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1\Indice Tematico\2021\Ingles\"/>
    </mc:Choice>
  </mc:AlternateContent>
  <bookViews>
    <workbookView xWindow="0" yWindow="0" windowWidth="23325" windowHeight="8626"/>
  </bookViews>
  <sheets>
    <sheet name="International comparisons" sheetId="15" r:id="rId1"/>
    <sheet name="e5_2" sheetId="177" r:id="rId2"/>
    <sheet name="e5_3" sheetId="178" r:id="rId3"/>
    <sheet name="e5_4" sheetId="179" r:id="rId4"/>
    <sheet name="e5_8" sheetId="183" r:id="rId5"/>
    <sheet name="e5_7" sheetId="182" r:id="rId6"/>
    <sheet name="e5_13" sheetId="188" r:id="rId7"/>
    <sheet name="e5_17" sheetId="192" r:id="rId8"/>
    <sheet name="e5_14" sheetId="189" r:id="rId9"/>
    <sheet name="e5_10" sheetId="185" r:id="rId10"/>
    <sheet name="e5_15" sheetId="190" r:id="rId11"/>
    <sheet name="e5_1_1" sheetId="175" r:id="rId12"/>
    <sheet name="e5_1_2" sheetId="176" r:id="rId13"/>
    <sheet name="e5_11" sheetId="186" r:id="rId14"/>
    <sheet name="e5_5" sheetId="180" r:id="rId15"/>
    <sheet name="e5_6" sheetId="181" r:id="rId16"/>
    <sheet name="e5_12" sheetId="187" r:id="rId17"/>
    <sheet name="e5_18" sheetId="193" r:id="rId18"/>
    <sheet name="e5_16" sheetId="191" r:id="rId19"/>
    <sheet name="e5_9" sheetId="184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localSheetId="8" hidden="1">[3]D1!$V$6:$AJ$6</definedName>
    <definedName name="_Fil2" localSheetId="10" hidden="1">[3]D1!$V$6:$AJ$6</definedName>
    <definedName name="_Fil2" localSheetId="18" hidden="1">[3]D1!$V$6:$AJ$6</definedName>
    <definedName name="_Fil2" localSheetId="7" hidden="1">[3]D1!$V$6:$AJ$6</definedName>
    <definedName name="_Fil2" hidden="1">[4]D1!$V$6:$AJ$6</definedName>
    <definedName name="_Fil3" hidden="1">[4]D1!$V$6:$AJ$6</definedName>
    <definedName name="_Fill" localSheetId="8" hidden="1">[3]D1!$V$6:$AJ$6</definedName>
    <definedName name="_Fill" localSheetId="10" hidden="1">[3]D1!$V$6:$AJ$6</definedName>
    <definedName name="_Fill" localSheetId="18" hidden="1">[3]D1!$V$6:$AJ$6</definedName>
    <definedName name="_Fill" localSheetId="7" hidden="1">[3]D1!$V$6:$AJ$6</definedName>
    <definedName name="_Fill" hidden="1">[4]D1!$V$6:$AJ$6</definedName>
    <definedName name="_Fill1" hidden="1">#REF!</definedName>
    <definedName name="_Fill4" hidden="1">[4]D1!$V$6:$AJ$6</definedName>
    <definedName name="_Key1" hidden="1">#REF!</definedName>
    <definedName name="_Order1" hidden="1">255</definedName>
    <definedName name="_Order2" hidden="1">0</definedName>
    <definedName name="_Regression_Out" hidden="1">[5]Hoja2!$G$118:$G$118</definedName>
    <definedName name="_Regression_X" hidden="1">[5]Hoja2!$C$4:$D$123</definedName>
    <definedName name="_Regression_Y" hidden="1">[5]Hoja2!$B$4:$B$123</definedName>
    <definedName name="_Sort" hidden="1">#REF!</definedName>
    <definedName name="_Table1_In1" hidden="1">[6]DIL4!#REF!</definedName>
    <definedName name="_Table1_Out" hidden="1">[6]DIL4!$E$59:$I$68</definedName>
    <definedName name="_Table2_In1" hidden="1">[6]DIL4!#REF!</definedName>
    <definedName name="_Table2_In2" hidden="1">[6]DIL4!#REF!</definedName>
    <definedName name="_Table2_Out" hidden="1">[6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NYO">[7]ANYO!$B$1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4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6]DIL4!#REF!</definedName>
    <definedName name="solver_lhs1" hidden="1">[6]DIL4!#REF!</definedName>
    <definedName name="solver_lin" hidden="1">0</definedName>
    <definedName name="solver_num" hidden="1">1</definedName>
    <definedName name="solver_opt" hidden="1">[6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VB11_Cotizaciones_sociales">#REF!</definedName>
    <definedName name="VB11_DOTACIÓN_DE_AMORTIZACIONES_Y_PROVISIONES">#REF!</definedName>
    <definedName name="VB11_IMPUESTO_SOBRE_SOCIEDADES">#REF!</definedName>
    <definedName name="VB11_INGRESOS_DE_EXPLOTACIÓN">#REF!</definedName>
    <definedName name="VB11_Intereses_de_deudas">#REF!</definedName>
    <definedName name="VB11_Otros_gastos_financieros_y_asimilados">#REF!</definedName>
    <definedName name="VB11_RESTO_DE_INGRESOS_Y_GASTOS">#REF!</definedName>
    <definedName name="VB11_Sueldos_y_salarios">#REF!</definedName>
    <definedName name="VB21_Activos_financieros_a_corto_plazo">#REF!</definedName>
    <definedName name="VB21_Comerciales_A">#REF!</definedName>
    <definedName name="VB21_Comerciales_P">#REF!</definedName>
    <definedName name="VB21_Con_coste_LP">#REF!</definedName>
    <definedName name="VB21_Con_entidades_de_crédito_CP">#REF!</definedName>
    <definedName name="VB21_Con_entidades_de_crédito_LP">#REF!</definedName>
    <definedName name="VB21_Disponibilidades__caja_y_Entidades_de_crédito">#REF!</definedName>
    <definedName name="VB21_Existencias">#REF!</definedName>
    <definedName name="VB21_Financiero">#REF!</definedName>
    <definedName name="VB21_FONDOS_PROPIOS">#REF!</definedName>
    <definedName name="VB21_Inmaterial_y_gastos_amortizables">#REF!</definedName>
    <definedName name="VB21_Material">#REF!</definedName>
    <definedName name="VB21_Otros_deudores">#REF!</definedName>
    <definedName name="VB21_Sin_coste_LP">#REF!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8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29" uniqueCount="290">
  <si>
    <t>5.7</t>
  </si>
  <si>
    <t>5.9</t>
  </si>
  <si>
    <t>5.10</t>
  </si>
  <si>
    <t>5.14</t>
  </si>
  <si>
    <t>5.5</t>
  </si>
  <si>
    <t>5.6</t>
  </si>
  <si>
    <t>5.12</t>
  </si>
  <si>
    <t>5.13</t>
  </si>
  <si>
    <t>5.17</t>
  </si>
  <si>
    <t>5.18</t>
  </si>
  <si>
    <t>5.16</t>
  </si>
  <si>
    <t>5.3</t>
  </si>
  <si>
    <t>5.4</t>
  </si>
  <si>
    <t xml:space="preserve">5.8 </t>
  </si>
  <si>
    <t xml:space="preserve">5.7 </t>
  </si>
  <si>
    <t xml:space="preserve">5.14 </t>
  </si>
  <si>
    <t>5.15</t>
  </si>
  <si>
    <t xml:space="preserve">5.15 </t>
  </si>
  <si>
    <t>5.11</t>
  </si>
  <si>
    <t>TOTAL</t>
  </si>
  <si>
    <t xml:space="preserve">              </t>
  </si>
  <si>
    <t xml:space="preserve">               </t>
  </si>
  <si>
    <t xml:space="preserve">                </t>
  </si>
  <si>
    <t>BACH</t>
  </si>
  <si>
    <t>Total</t>
  </si>
  <si>
    <t xml:space="preserve">                  </t>
  </si>
  <si>
    <t>AUSTRIA</t>
  </si>
  <si>
    <t>PORTUGAL</t>
  </si>
  <si>
    <t>PORTUGAL (a)</t>
  </si>
  <si>
    <t>S.6. EBITDA (S.2 - 5.1.2 + 5.2)</t>
  </si>
  <si>
    <t xml:space="preserve">                                              </t>
  </si>
  <si>
    <t xml:space="preserve">                                                                        </t>
  </si>
  <si>
    <t>5.1.1</t>
  </si>
  <si>
    <t>5.1.2</t>
  </si>
  <si>
    <t>TOTAL FSA</t>
  </si>
  <si>
    <t>Volver al Menú</t>
  </si>
  <si>
    <t>Central Balance Sheet</t>
  </si>
  <si>
    <t>Annual results of non-financial corporations</t>
  </si>
  <si>
    <t>Table</t>
  </si>
  <si>
    <t>International comparisons</t>
  </si>
  <si>
    <t>Income statement data</t>
  </si>
  <si>
    <t>Balance sheet data</t>
  </si>
  <si>
    <t>Other ratios</t>
  </si>
  <si>
    <t>Employees</t>
  </si>
  <si>
    <t>Structure - Total corporations</t>
  </si>
  <si>
    <t>Structure - Summary by size of corporations</t>
  </si>
  <si>
    <t>Gross operating result - Growth rates</t>
  </si>
  <si>
    <t>Interest on borrowed funds - Growth rates</t>
  </si>
  <si>
    <t>Personnel costs - Growth rates</t>
  </si>
  <si>
    <t>Value added - Growth rates</t>
  </si>
  <si>
    <t>FSI.1 Total debt to equity</t>
  </si>
  <si>
    <t>FSI.2 Return on equity</t>
  </si>
  <si>
    <t>Profit or loss of the year before taxes to total equity - Statistical distribution</t>
  </si>
  <si>
    <t>Liabilities to equity radio - Statistical distribution</t>
  </si>
  <si>
    <t>Added value to net turnover - Statistical distribution</t>
  </si>
  <si>
    <t>Gross operating profit to turnover</t>
  </si>
  <si>
    <t>Personnel costs to value added</t>
  </si>
  <si>
    <t>Structure of value added, comparison between population and sample. Breakdown by country and main activity of corporations. 2016 (1/2)</t>
  </si>
  <si>
    <t>Structure of value added, comparison between population and sample. Breakdown by country and main activity of corporations. 2016 (2/2)</t>
  </si>
  <si>
    <t>EBITDA to interest on financial debts - Statistical distibutrions</t>
  </si>
  <si>
    <t>Gross operating profit over net turnover - Statistical distibutrions</t>
  </si>
  <si>
    <t xml:space="preserve">Ordinary funds generated (approximation) to value added. </t>
  </si>
  <si>
    <t>Interest on financial debts to debt (excluding trade creditors)</t>
  </si>
  <si>
    <t>Bank borrowing to total debt</t>
  </si>
  <si>
    <t>Net worth (approximation) to total funds</t>
  </si>
  <si>
    <t>Average customer collection period (days)</t>
  </si>
  <si>
    <t>Average supplier payment period (days)</t>
  </si>
  <si>
    <t>Trade receivables to net turnover - Statistical distribution</t>
  </si>
  <si>
    <t>Trade payables to net turnover  - Statistical distribution</t>
  </si>
  <si>
    <t>Employees - Growth rates</t>
  </si>
  <si>
    <t>Compensation per employee - Growth rates</t>
  </si>
  <si>
    <t>Staff costs to added value - Statistical distrubution</t>
  </si>
  <si>
    <t>Coverage</t>
  </si>
  <si>
    <t>Detail by country</t>
  </si>
  <si>
    <t>5.2</t>
  </si>
  <si>
    <t>INTERNATIONAL COMPARISONS. BACH DATABASE</t>
  </si>
  <si>
    <t>TABLE 5.1</t>
  </si>
  <si>
    <t>GENERAL FEATURES OF BACH DATABASE</t>
  </si>
  <si>
    <t>Page 1</t>
  </si>
  <si>
    <t>SPAIN</t>
  </si>
  <si>
    <t>BELGIUM</t>
  </si>
  <si>
    <t>CROATIA</t>
  </si>
  <si>
    <t>CZECH REPUBLIC</t>
  </si>
  <si>
    <t>DENMARK</t>
  </si>
  <si>
    <t>FRANCE</t>
  </si>
  <si>
    <t>COUNTRIES</t>
  </si>
  <si>
    <t>YEARS (a)</t>
  </si>
  <si>
    <t>DATABASE</t>
  </si>
  <si>
    <t>SPANISH NATIONAL ACCOUNTS ACTIVITY GROUPINGS</t>
  </si>
  <si>
    <t>1. Agriculture, forestry and fishing</t>
  </si>
  <si>
    <t>2. Mining and quarrying</t>
  </si>
  <si>
    <t>3. Manufacturing</t>
  </si>
  <si>
    <t>4. Electricity, gas, steam and air conditioning supply</t>
  </si>
  <si>
    <t>5. Water supply; sewerage, waste management and
    remediation act.</t>
  </si>
  <si>
    <t>6. Construction</t>
  </si>
  <si>
    <t>7. Wholesale and retail trade; repair of motor vehicles and
    motorcycles</t>
  </si>
  <si>
    <t>8. Transportation and storage</t>
  </si>
  <si>
    <t>9. Accommodation and food service activities</t>
  </si>
  <si>
    <t>10. Information and communication</t>
  </si>
  <si>
    <t>11. Real estate activities</t>
  </si>
  <si>
    <t xml:space="preserve">12. Professional, scientific and technical activities </t>
  </si>
  <si>
    <t>13. Administrative and support service activities</t>
  </si>
  <si>
    <t>14. Other market services</t>
  </si>
  <si>
    <t>SIZES (b)</t>
  </si>
  <si>
    <t>1. Small and medium-sized</t>
  </si>
  <si>
    <t>2. Large corporations</t>
  </si>
  <si>
    <t>SOURCE: BACH (European Committee of Central Balance Sheet Data Offices -ECCBSDO-).</t>
  </si>
  <si>
    <t>(a) Latest year available in the BACH DATABASE.</t>
  </si>
  <si>
    <t>Page 2</t>
  </si>
  <si>
    <t>GERMANY</t>
  </si>
  <si>
    <t>ITALY</t>
  </si>
  <si>
    <t>LUXEMBOURG</t>
  </si>
  <si>
    <t>POLAND</t>
  </si>
  <si>
    <t>SLOVAKIA</t>
  </si>
  <si>
    <t>TABLE 5.2</t>
  </si>
  <si>
    <t>YEARS</t>
  </si>
  <si>
    <t xml:space="preserve">                     </t>
  </si>
  <si>
    <t>SPAIN (a)</t>
  </si>
  <si>
    <t xml:space="preserve">AUSTRIA (b)  </t>
  </si>
  <si>
    <t>BELGIUM (a)</t>
  </si>
  <si>
    <t>CROATIA (a)</t>
  </si>
  <si>
    <t>CZECH REPUBLIC (b)</t>
  </si>
  <si>
    <t>DENMARK (a)</t>
  </si>
  <si>
    <t>FRANCE (a)</t>
  </si>
  <si>
    <t>GERMANY (c)</t>
  </si>
  <si>
    <t>ITALY (a)</t>
  </si>
  <si>
    <t>NETHERLANDS (b)</t>
  </si>
  <si>
    <t>LUXEMBOURG (b)</t>
  </si>
  <si>
    <t>ROMANIA</t>
  </si>
  <si>
    <t>NOTE: Percentage covered by the BACH database with respect to the indicator available in each country: average employment, turnover and number of firms.</t>
  </si>
  <si>
    <t xml:space="preserve">(a) Coverage of average number of employees. </t>
  </si>
  <si>
    <t>(b) Coverage of number of corporations.</t>
  </si>
  <si>
    <t>(c) Coverage of turnover.</t>
  </si>
  <si>
    <t>TABLE 5.3</t>
  </si>
  <si>
    <t>GENERAL TABLES. TOTAL BACH. PROFIT AND LOSS ACCOUNTS. STRUCTURE</t>
  </si>
  <si>
    <t>Total corporations</t>
  </si>
  <si>
    <t>Net turnover =100</t>
  </si>
  <si>
    <t>CZECH</t>
  </si>
  <si>
    <t>LUXEMBO.</t>
  </si>
  <si>
    <t>REPUBLIC</t>
  </si>
  <si>
    <t xml:space="preserve">                      </t>
  </si>
  <si>
    <t>Number of corporations</t>
  </si>
  <si>
    <t xml:space="preserve">                                      </t>
  </si>
  <si>
    <t>1. OPERATING INCOME (OUTPUT)</t>
  </si>
  <si>
    <t>2. INPUTS</t>
  </si>
  <si>
    <t>S.1. VALUE ADDED (1 - 2)</t>
  </si>
  <si>
    <t>3. PERSONNEL COSTS</t>
  </si>
  <si>
    <t>S.2. GROSS OPERATING RESULT (S.1 - 3)</t>
  </si>
  <si>
    <t>S.3. NET OPERATING RESULT (S.2 - 4)</t>
  </si>
  <si>
    <t>5. NET FINANCIAL CHARGES</t>
  </si>
  <si>
    <t xml:space="preserve">1. Financial costs </t>
  </si>
  <si>
    <t>1.  Interests on borrowed funds</t>
  </si>
  <si>
    <t>2. Other financial charges</t>
  </si>
  <si>
    <t>2. ( - ) Financial revenue</t>
  </si>
  <si>
    <t>6. OTHER INCOME AND CHARGES</t>
  </si>
  <si>
    <t>S.4. NET RESULT BEFORE TAXES (S.3 - 5 + 6)</t>
  </si>
  <si>
    <t>7. CORPORATE INCOME TAX</t>
  </si>
  <si>
    <t>S.5. NET RESULT (S.4 - 7)</t>
  </si>
  <si>
    <t>MEMORANDUM ITEM:</t>
  </si>
  <si>
    <t>S.1. VALUE ADDED</t>
  </si>
  <si>
    <t>S.6. EBITDA (S.3 - 5.1.2 + 5.2)</t>
  </si>
  <si>
    <t>TOTAL BACH: Weighted mean according to the weight each country has in BACH sample, measured by the total Gross value-added in the non-financial corporation sector  (source: Eurostat).</t>
  </si>
  <si>
    <t>TABLE 5.4</t>
  </si>
  <si>
    <t>Summary by size of corporations</t>
  </si>
  <si>
    <t>Net turnover = 100</t>
  </si>
  <si>
    <t>SMALL AND MEDIUM-SIZED CORPORATIONS (b)</t>
  </si>
  <si>
    <t>4. ALLOCATION TO DEPRECIATION AND PROVISIONS</t>
  </si>
  <si>
    <t>S.5. NET RESULT</t>
  </si>
  <si>
    <t>LARGE CORPORATIONS (b)</t>
  </si>
  <si>
    <t>(b) The firms in these two groups are classified according to the turnover parameters specified in BACH rather than according to Recommendation 2003/361/EC.</t>
  </si>
  <si>
    <t>TABLE 5.5</t>
  </si>
  <si>
    <t>GENERAL TABLES. TOTAL BACH. BALANCE SHEET. STRUCTURE</t>
  </si>
  <si>
    <t>ASSETS</t>
  </si>
  <si>
    <t>I. NON CURRENT ASSETS</t>
  </si>
  <si>
    <t>1. Tangible</t>
  </si>
  <si>
    <t>2. Financial</t>
  </si>
  <si>
    <t>3. Intangible and other non current assets</t>
  </si>
  <si>
    <t>II. CURRENT ASSETS</t>
  </si>
  <si>
    <t>1. Stocks</t>
  </si>
  <si>
    <t>2. Debtors</t>
  </si>
  <si>
    <t>1. Trade debtors</t>
  </si>
  <si>
    <t>2. Other debtors</t>
  </si>
  <si>
    <t>3. Short-term financial assets</t>
  </si>
  <si>
    <t>4. Available funds (cash and banks)</t>
  </si>
  <si>
    <t>III. EQUITY</t>
  </si>
  <si>
    <t>IV. NON CURRENT LIABILITIES</t>
  </si>
  <si>
    <t>1. Securities other than shares</t>
  </si>
  <si>
    <t>2. From financial institutions</t>
  </si>
  <si>
    <t xml:space="preserve">3. Other external funds </t>
  </si>
  <si>
    <t>V. CURRENT LIABILITIES</t>
  </si>
  <si>
    <t>1. From financial institutions</t>
  </si>
  <si>
    <t>2. Trade creditors</t>
  </si>
  <si>
    <t>3. Other creditors</t>
  </si>
  <si>
    <t>1. With cost</t>
  </si>
  <si>
    <t>2. Without cost</t>
  </si>
  <si>
    <t>VI. PROVISIONS</t>
  </si>
  <si>
    <t xml:space="preserve">1. Provisions for pensions and similar obligations </t>
  </si>
  <si>
    <t>TABLE 5.6</t>
  </si>
  <si>
    <t xml:space="preserve">                 </t>
  </si>
  <si>
    <t>SMALL AND MEDIUM-SIZED CORPORATIONS (BACH)</t>
  </si>
  <si>
    <t xml:space="preserve">                                                                            </t>
  </si>
  <si>
    <t xml:space="preserve">             </t>
  </si>
  <si>
    <t xml:space="preserve"> I. NON CURRENT ASSETS</t>
  </si>
  <si>
    <t>TOTAL ASSETS =TOTAL LIABILITIES AND EQUITY</t>
  </si>
  <si>
    <t xml:space="preserve"> Of which, from financial institutions</t>
  </si>
  <si>
    <t xml:space="preserve"> V. CURRENT LIABILITIES</t>
  </si>
  <si>
    <t>LARGE CORPORATIONS (BACH)</t>
  </si>
  <si>
    <t xml:space="preserve">                                                </t>
  </si>
  <si>
    <t>TABLE 5.7</t>
  </si>
  <si>
    <t>SIGNIFICANT ITEMS. TOTAL BACH. GROWTH RATES</t>
  </si>
  <si>
    <t>Value added. Personnel costs</t>
  </si>
  <si>
    <t>VALUE ADDED (a)</t>
  </si>
  <si>
    <t>RATE</t>
  </si>
  <si>
    <t>TOTAL BACH</t>
  </si>
  <si>
    <t>PERSONNEL COSTS (a)</t>
  </si>
  <si>
    <t>(a)  Defined headings and ratios according to BACH methodology, not always coinciding with the rest of the publication. For further information, see offprint Methodological supplement to this publication.</t>
  </si>
  <si>
    <t>TABLE 5.8</t>
  </si>
  <si>
    <t>SIGNIFICANT ITEMS (BACH). TOTAL BACH. GROWTH RATES</t>
  </si>
  <si>
    <t>Gross operating result. Interest on borrowed funds</t>
  </si>
  <si>
    <t>GROSS OPERATING RESULT (a)</t>
  </si>
  <si>
    <t>INTEREST ON BORROWED FUNDS (a)</t>
  </si>
  <si>
    <t>TOTAL BACH: Weighted mean according to the weight each country has in BACH sample, measured by the total Gross value-added in the non-financial corporation sector (source: Eurostat).</t>
  </si>
  <si>
    <t>TABLE 5.9</t>
  </si>
  <si>
    <t>Employees and compensation per employee</t>
  </si>
  <si>
    <t>EMPLOYEES (a)</t>
  </si>
  <si>
    <t>LUXEMBOURG (c)</t>
  </si>
  <si>
    <t>COMPENSATION PER EMPLOYEE (a)</t>
  </si>
  <si>
    <t>(c)  Data are not provided because employment figures are not comparable.</t>
  </si>
  <si>
    <t>TABLE 5.10</t>
  </si>
  <si>
    <t>SIGNIFICANT ITEMS (BACH). TOTAL BACH. RATIOS</t>
  </si>
  <si>
    <t>Personnel costs to value added. Gross operating profit to turnover</t>
  </si>
  <si>
    <t>PERSONNEL COSTS TO VALUE ADDED (a)</t>
  </si>
  <si>
    <t>AVERAGE</t>
  </si>
  <si>
    <t>GROSS OPERATING PROFIT TO TURNOVER (a)</t>
  </si>
  <si>
    <t>TABLE 5.11</t>
  </si>
  <si>
    <t>Ordinary funds generated (approximation) to value added. Interest on financial debts to debt (excluding trade creditors)</t>
  </si>
  <si>
    <t>ORDINARY FUNDS GENERATED (APPROXIMATION) TO VALUE ADDED (a)</t>
  </si>
  <si>
    <t>FINANCING COST INDICATOR (a)</t>
  </si>
  <si>
    <t>TABLE 5.12</t>
  </si>
  <si>
    <t>Net worth (approximation) to total funds. Bank borrowing to total debt</t>
  </si>
  <si>
    <t>NET WORTH (APPROXIMATION) TO TOTAL FUNDS (a)</t>
  </si>
  <si>
    <t>BANK BORROWING TO TOTAL DEBT (a)</t>
  </si>
  <si>
    <t>TABLE 5.13</t>
  </si>
  <si>
    <t>FSI.1 Total debt to equity. FSI.2 Return on equity</t>
  </si>
  <si>
    <t>FSI.1 TOTAL DEBT TO EQUITY (APPROXIMATION) (a)</t>
  </si>
  <si>
    <t>FSI.2 RETURN ON EQUITY (APPROXIMATION) (a)</t>
  </si>
  <si>
    <t>TABLE 5.14</t>
  </si>
  <si>
    <t>SIGNIFICANT ITEMS. TOTAL BACH. RATIOS</t>
  </si>
  <si>
    <t>Added value to net turnover. Staff costs to added value</t>
  </si>
  <si>
    <t>MEDIAN</t>
  </si>
  <si>
    <r>
      <t>FIRST QUARTILE Q</t>
    </r>
    <r>
      <rPr>
        <vertAlign val="subscript"/>
        <sz val="7"/>
        <rFont val="BdE Neue Helvetica 45 Light"/>
        <family val="2"/>
      </rPr>
      <t>1</t>
    </r>
  </si>
  <si>
    <r>
      <t>THIRD QUARTILE Q</t>
    </r>
    <r>
      <rPr>
        <vertAlign val="subscript"/>
        <sz val="7"/>
        <rFont val="BdE Neue Helvetica 45 Light"/>
        <family val="2"/>
      </rPr>
      <t>3</t>
    </r>
  </si>
  <si>
    <t>ADDED VALUE / NET TURNOVER</t>
  </si>
  <si>
    <t>STAFF COSTS / ADDED VALUE</t>
  </si>
  <si>
    <t>TABLE 5.15</t>
  </si>
  <si>
    <t>Gross operating profit over net turnover. EBITDA to interest on financial debts</t>
  </si>
  <si>
    <t>GROSS OPERATING PROFIT / NET TURNOVER</t>
  </si>
  <si>
    <t>EBITDA / INTEREST ON FINANCIAL DEBTS</t>
  </si>
  <si>
    <t>TABLE 5.16</t>
  </si>
  <si>
    <t>Trade receivables to net turnover. Trade payables to net turnover</t>
  </si>
  <si>
    <t>TRADE RECEIVABLES / NET TURNOVER</t>
  </si>
  <si>
    <t>TRADE PAYABLES / NET TURNOVER</t>
  </si>
  <si>
    <t>TABLE 5.17</t>
  </si>
  <si>
    <t>Liabilities to equity radio. Profit or loss of the year before taxes to total equity</t>
  </si>
  <si>
    <t>LIABILITIES / EQUITY RADIO</t>
  </si>
  <si>
    <t>PROFIT OR LOSS OF THE YEAR BEFORE TAXES / TOTAL EQUITY</t>
  </si>
  <si>
    <t>INTERNATIONAL COMPARISONS. BACH DATABASE (FSA WG)</t>
  </si>
  <si>
    <t>TABLE 5.18</t>
  </si>
  <si>
    <t>DERIVED RATIOS. MANUFACTURING, TRADE AND CONSTRUCTION AGGREGATES (BACH)</t>
  </si>
  <si>
    <t>Average customer collection period. Average supplier payment period (a)</t>
  </si>
  <si>
    <t>AVERAGE CUSTOMER COLLECTION PERIOD. In days (b) (c)</t>
  </si>
  <si>
    <t>TURKEY</t>
  </si>
  <si>
    <t>AVERAGE SUPPLIER PAYMENT PERIOD. In days  (b) (d)</t>
  </si>
  <si>
    <t>SOURCE: FSA WG (European Committee of Central Balance Sheet Data Offices -ECCBSDO-).</t>
  </si>
  <si>
    <t>(a)  Definition of FSA WG (Financial Statement Analysis), European Committee of Central Balance Sheet Data Offices -ECCBSDO-. See «Methodological note», in which the scope and limits of these definition are descrbed, that suffer of lack of data on credit-loss provision and VAT  in some European countries.</t>
  </si>
  <si>
    <t xml:space="preserve">(b) The definitions used and selection samples are conducted according to the methodology of the FSA WG, which may not coincide with the rest of the publication. </t>
  </si>
  <si>
    <t xml:space="preserve">(c)  Calculation method: [(Trade receivables – customer prepayments) / (Net turnover)] *360. </t>
  </si>
  <si>
    <t xml:space="preserve">(d)  Calculation method: [(Trade payables – Advances to suppliers) / (Purchases)] *360. </t>
  </si>
  <si>
    <t xml:space="preserve">…   </t>
  </si>
  <si>
    <t>…</t>
  </si>
  <si>
    <t>SOURCES: BACH (European Committee of Central Balance Sheet Data Offices -ECCBSDO-) and Eurostat.</t>
  </si>
  <si>
    <t>SLOVAKIA (c)</t>
  </si>
  <si>
    <t xml:space="preserve">(b)  The data are not available in the period 2013-2018 due to the absence of information in the sliding sample, which do not allow to calculate the annual growth rates. </t>
  </si>
  <si>
    <t>4. ALLOCATIONS TO DEPRECIATIONS AND
    PROVISIONS</t>
  </si>
  <si>
    <t>S.6. ORDINARY FUNDS GENERATED (approx.)
       (S.6 - 5.1.1 - 7)</t>
  </si>
  <si>
    <t>TOTAL ASSETS (I+II)=TOTAL LIABILITIES AND EQUITY
(III to VI)</t>
  </si>
  <si>
    <t>TOTAL FSA: Weighted average based on the weight of each country in the FSA sample,  measured by the gross value added (source: Eurostat).</t>
  </si>
  <si>
    <t>Structure of value added, comparison between population and sample. Breakdown by country and main activity of corporations. 2019</t>
  </si>
  <si>
    <t>2011-2019</t>
  </si>
  <si>
    <t>Coverage and breakdown by country. Total BACH. 2011 -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164" formatCode="0.0"/>
    <numFmt numFmtId="165" formatCode="0.0\ \ \ \ "/>
    <numFmt numFmtId="166" formatCode="0.0_)"/>
    <numFmt numFmtId="167" formatCode="0\ \ \ \ "/>
    <numFmt numFmtId="168" formatCode="0.0\ \ \ \ \ "/>
    <numFmt numFmtId="169" formatCode=";;;"/>
    <numFmt numFmtId="170" formatCode="0.0\ \ \ "/>
    <numFmt numFmtId="171" formatCode="@\ \ \ "/>
    <numFmt numFmtId="172" formatCode="0_)"/>
    <numFmt numFmtId="173" formatCode="0.00\ \ \ "/>
    <numFmt numFmtId="174" formatCode="0\ \ \ "/>
    <numFmt numFmtId="175" formatCode="0.00_)"/>
    <numFmt numFmtId="176" formatCode="0.0\ "/>
    <numFmt numFmtId="177" formatCode="#,##0.0"/>
  </numFmts>
  <fonts count="2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b/>
      <sz val="12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0"/>
      <name val="BdE Neue Helvetica 45 Light"/>
      <family val="2"/>
    </font>
    <font>
      <sz val="7"/>
      <color indexed="18"/>
      <name val="Helvetica"/>
      <family val="2"/>
    </font>
    <font>
      <sz val="7"/>
      <name val="Arial"/>
      <family val="2"/>
    </font>
    <font>
      <vertAlign val="subscript"/>
      <sz val="7"/>
      <name val="BdE Neue Helvetica 45 Light"/>
      <family val="2"/>
    </font>
    <font>
      <i/>
      <sz val="7"/>
      <name val="BdE Neue Helvetica 45 Light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  <font>
      <sz val="11"/>
      <color rgb="FFC00000"/>
      <name val="Calibri"/>
      <family val="2"/>
      <scheme val="minor"/>
    </font>
    <font>
      <sz val="7"/>
      <color rgb="FFFF0000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30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indexed="8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</borders>
  <cellStyleXfs count="10">
    <xf numFmtId="0" fontId="0" fillId="0" borderId="0"/>
    <xf numFmtId="0" fontId="1" fillId="0" borderId="0"/>
    <xf numFmtId="0" fontId="1" fillId="0" borderId="0"/>
    <xf numFmtId="0" fontId="8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8" fillId="0" borderId="0"/>
    <xf numFmtId="0" fontId="7" fillId="0" borderId="0"/>
    <xf numFmtId="0" fontId="18" fillId="0" borderId="0"/>
  </cellStyleXfs>
  <cellXfs count="322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3" borderId="0" xfId="2" applyFont="1" applyFill="1" applyBorder="1" applyAlignment="1">
      <alignment horizontal="left" vertical="center" indent="1"/>
    </xf>
    <xf numFmtId="0" fontId="6" fillId="2" borderId="0" xfId="1" applyFont="1" applyFill="1"/>
    <xf numFmtId="0" fontId="9" fillId="0" borderId="0" xfId="3" applyFont="1"/>
    <xf numFmtId="0" fontId="9" fillId="0" borderId="0" xfId="3" applyFont="1" applyBorder="1" applyAlignment="1">
      <alignment vertical="center"/>
    </xf>
    <xf numFmtId="0" fontId="9" fillId="0" borderId="1" xfId="3" applyFont="1" applyBorder="1" applyAlignment="1">
      <alignment vertical="center"/>
    </xf>
    <xf numFmtId="0" fontId="9" fillId="0" borderId="2" xfId="3" applyFont="1" applyBorder="1" applyAlignment="1">
      <alignment vertical="center"/>
    </xf>
    <xf numFmtId="0" fontId="9" fillId="0" borderId="3" xfId="3" applyFont="1" applyBorder="1" applyAlignment="1">
      <alignment vertical="center"/>
    </xf>
    <xf numFmtId="0" fontId="9" fillId="0" borderId="6" xfId="3" applyFont="1" applyBorder="1" applyAlignment="1">
      <alignment vertical="center"/>
    </xf>
    <xf numFmtId="0" fontId="9" fillId="0" borderId="8" xfId="3" applyFont="1" applyBorder="1" applyAlignment="1">
      <alignment vertical="center"/>
    </xf>
    <xf numFmtId="0" fontId="9" fillId="0" borderId="11" xfId="3" applyFont="1" applyBorder="1" applyAlignment="1">
      <alignment vertical="center"/>
    </xf>
    <xf numFmtId="0" fontId="9" fillId="0" borderId="7" xfId="3" applyFont="1" applyBorder="1" applyAlignment="1">
      <alignment vertical="center"/>
    </xf>
    <xf numFmtId="0" fontId="9" fillId="0" borderId="12" xfId="3" applyFont="1" applyBorder="1" applyAlignment="1">
      <alignment vertical="center"/>
    </xf>
    <xf numFmtId="0" fontId="9" fillId="0" borderId="13" xfId="3" applyFont="1" applyBorder="1" applyAlignment="1">
      <alignment vertical="center"/>
    </xf>
    <xf numFmtId="0" fontId="9" fillId="0" borderId="0" xfId="3" applyFont="1" applyBorder="1" applyAlignment="1">
      <alignment horizontal="center" vertical="center"/>
    </xf>
    <xf numFmtId="0" fontId="9" fillId="0" borderId="14" xfId="3" applyFont="1" applyBorder="1" applyAlignment="1">
      <alignment vertical="center"/>
    </xf>
    <xf numFmtId="0" fontId="9" fillId="0" borderId="15" xfId="3" applyFont="1" applyBorder="1" applyAlignment="1">
      <alignment vertical="center"/>
    </xf>
    <xf numFmtId="0" fontId="9" fillId="0" borderId="1" xfId="3" applyFont="1" applyBorder="1" applyAlignment="1">
      <alignment horizontal="center" vertical="center"/>
    </xf>
    <xf numFmtId="0" fontId="9" fillId="0" borderId="0" xfId="3" quotePrefix="1" applyFont="1" applyBorder="1" applyAlignment="1">
      <alignment horizontal="centerContinuous" vertical="center"/>
    </xf>
    <xf numFmtId="0" fontId="9" fillId="0" borderId="0" xfId="3" applyFont="1" applyAlignment="1">
      <alignment vertical="top"/>
    </xf>
    <xf numFmtId="0" fontId="9" fillId="0" borderId="7" xfId="3" applyFont="1" applyFill="1" applyBorder="1" applyAlignment="1">
      <alignment vertical="center"/>
    </xf>
    <xf numFmtId="0" fontId="9" fillId="0" borderId="0" xfId="3" applyFont="1" applyFill="1" applyBorder="1" applyAlignment="1">
      <alignment vertical="center"/>
    </xf>
    <xf numFmtId="0" fontId="9" fillId="0" borderId="6" xfId="3" applyFont="1" applyFill="1" applyBorder="1" applyAlignment="1">
      <alignment vertical="center"/>
    </xf>
    <xf numFmtId="0" fontId="9" fillId="0" borderId="11" xfId="3" applyFont="1" applyFill="1" applyBorder="1" applyAlignment="1">
      <alignment vertical="center"/>
    </xf>
    <xf numFmtId="0" fontId="9" fillId="0" borderId="14" xfId="3" applyFont="1" applyFill="1" applyBorder="1" applyAlignment="1">
      <alignment vertical="center"/>
    </xf>
    <xf numFmtId="0" fontId="9" fillId="0" borderId="15" xfId="3" applyFont="1" applyFill="1" applyBorder="1" applyAlignment="1">
      <alignment vertical="center"/>
    </xf>
    <xf numFmtId="0" fontId="9" fillId="0" borderId="1" xfId="3" applyFont="1" applyFill="1" applyBorder="1" applyAlignment="1">
      <alignment vertical="center"/>
    </xf>
    <xf numFmtId="0" fontId="9" fillId="0" borderId="2" xfId="3" applyFont="1" applyFill="1" applyBorder="1" applyAlignment="1">
      <alignment vertical="center"/>
    </xf>
    <xf numFmtId="0" fontId="9" fillId="0" borderId="3" xfId="3" applyFont="1" applyFill="1" applyBorder="1" applyAlignment="1">
      <alignment vertical="center"/>
    </xf>
    <xf numFmtId="0" fontId="9" fillId="0" borderId="4" xfId="3" applyFont="1" applyBorder="1" applyAlignment="1" applyProtection="1">
      <alignment vertical="center"/>
    </xf>
    <xf numFmtId="0" fontId="9" fillId="0" borderId="12" xfId="3" applyFont="1" applyBorder="1" applyAlignment="1" applyProtection="1">
      <alignment vertical="center"/>
    </xf>
    <xf numFmtId="0" fontId="9" fillId="0" borderId="0" xfId="3" applyFont="1" applyAlignment="1">
      <alignment vertical="center"/>
    </xf>
    <xf numFmtId="0" fontId="9" fillId="0" borderId="6" xfId="3" applyFont="1" applyBorder="1" applyAlignment="1" applyProtection="1">
      <alignment vertical="center"/>
    </xf>
    <xf numFmtId="0" fontId="9" fillId="0" borderId="0" xfId="3" applyFont="1" applyFill="1" applyAlignment="1">
      <alignment vertical="center"/>
    </xf>
    <xf numFmtId="0" fontId="9" fillId="0" borderId="0" xfId="3" applyFont="1" applyAlignment="1"/>
    <xf numFmtId="0" fontId="9" fillId="0" borderId="0" xfId="3" applyFont="1" applyBorder="1" applyAlignment="1"/>
    <xf numFmtId="0" fontId="9" fillId="0" borderId="7" xfId="3" applyFont="1" applyBorder="1" applyAlignment="1"/>
    <xf numFmtId="0" fontId="9" fillId="0" borderId="0" xfId="3" applyFont="1" applyBorder="1" applyAlignment="1">
      <alignment horizontal="left" vertical="center"/>
    </xf>
    <xf numFmtId="0" fontId="9" fillId="0" borderId="2" xfId="3" applyFont="1" applyBorder="1" applyAlignment="1">
      <alignment horizontal="center" vertical="center"/>
    </xf>
    <xf numFmtId="0" fontId="9" fillId="0" borderId="0" xfId="3" applyFont="1" applyFill="1" applyAlignment="1">
      <alignment vertical="top"/>
    </xf>
    <xf numFmtId="0" fontId="10" fillId="0" borderId="0" xfId="3" applyFont="1" applyFill="1" applyAlignment="1">
      <alignment vertical="top"/>
    </xf>
    <xf numFmtId="0" fontId="9" fillId="0" borderId="19" xfId="3" applyFont="1" applyBorder="1" applyAlignment="1">
      <alignment vertical="center"/>
    </xf>
    <xf numFmtId="0" fontId="9" fillId="0" borderId="0" xfId="3" applyFont="1" applyFill="1"/>
    <xf numFmtId="0" fontId="9" fillId="0" borderId="0" xfId="3" applyFont="1" applyAlignment="1">
      <alignment horizontal="center" vertical="center"/>
    </xf>
    <xf numFmtId="0" fontId="9" fillId="0" borderId="8" xfId="3" applyFont="1" applyBorder="1" applyAlignment="1"/>
    <xf numFmtId="0" fontId="9" fillId="0" borderId="19" xfId="3" applyFont="1" applyBorder="1" applyAlignment="1"/>
    <xf numFmtId="0" fontId="9" fillId="0" borderId="21" xfId="3" applyFont="1" applyBorder="1" applyAlignment="1"/>
    <xf numFmtId="0" fontId="9" fillId="0" borderId="9" xfId="3" applyFont="1" applyBorder="1" applyAlignment="1"/>
    <xf numFmtId="0" fontId="9" fillId="0" borderId="19" xfId="3" applyFont="1" applyBorder="1" applyAlignment="1" applyProtection="1">
      <alignment vertical="center"/>
    </xf>
    <xf numFmtId="0" fontId="8" fillId="0" borderId="0" xfId="3"/>
    <xf numFmtId="0" fontId="9" fillId="0" borderId="0" xfId="3" quotePrefix="1" applyFont="1" applyAlignment="1">
      <alignment vertical="center"/>
    </xf>
    <xf numFmtId="0" fontId="9" fillId="0" borderId="7" xfId="3" applyFont="1" applyBorder="1" applyAlignment="1">
      <alignment horizontal="left" vertical="center"/>
    </xf>
    <xf numFmtId="0" fontId="9" fillId="0" borderId="0" xfId="3" applyFont="1" applyBorder="1" applyAlignment="1">
      <alignment horizontal="right" vertical="center"/>
    </xf>
    <xf numFmtId="0" fontId="9" fillId="0" borderId="12" xfId="3" applyFont="1" applyFill="1" applyBorder="1" applyAlignment="1">
      <alignment vertical="center"/>
    </xf>
    <xf numFmtId="0" fontId="9" fillId="0" borderId="5" xfId="3" applyFont="1" applyFill="1" applyBorder="1" applyAlignment="1">
      <alignment vertical="center"/>
    </xf>
    <xf numFmtId="0" fontId="9" fillId="0" borderId="8" xfId="3" applyFont="1" applyFill="1" applyBorder="1" applyAlignment="1">
      <alignment vertical="center"/>
    </xf>
    <xf numFmtId="0" fontId="9" fillId="0" borderId="19" xfId="3" applyFont="1" applyFill="1" applyBorder="1" applyAlignment="1">
      <alignment vertical="center"/>
    </xf>
    <xf numFmtId="0" fontId="9" fillId="0" borderId="8" xfId="3" applyFont="1" applyFill="1" applyBorder="1" applyAlignment="1"/>
    <xf numFmtId="0" fontId="10" fillId="0" borderId="0" xfId="3" applyFont="1" applyFill="1" applyAlignment="1">
      <alignment horizontal="right" vertical="top"/>
    </xf>
    <xf numFmtId="166" fontId="9" fillId="0" borderId="0" xfId="3" applyNumberFormat="1" applyFont="1" applyBorder="1" applyAlignment="1" applyProtection="1">
      <alignment vertical="center"/>
    </xf>
    <xf numFmtId="0" fontId="9" fillId="0" borderId="26" xfId="3" applyFont="1" applyBorder="1" applyAlignment="1">
      <alignment vertical="center"/>
    </xf>
    <xf numFmtId="0" fontId="11" fillId="0" borderId="14" xfId="3" applyFont="1" applyBorder="1" applyAlignment="1">
      <alignment vertical="center"/>
    </xf>
    <xf numFmtId="0" fontId="11" fillId="0" borderId="0" xfId="3" applyFont="1" applyBorder="1" applyAlignment="1">
      <alignment vertical="center"/>
    </xf>
    <xf numFmtId="0" fontId="9" fillId="0" borderId="6" xfId="3" applyFont="1" applyBorder="1" applyAlignment="1"/>
    <xf numFmtId="0" fontId="9" fillId="0" borderId="2" xfId="3" quotePrefix="1" applyFont="1" applyBorder="1" applyAlignment="1">
      <alignment horizontal="centerContinuous" vertical="center"/>
    </xf>
    <xf numFmtId="0" fontId="9" fillId="0" borderId="24" xfId="3" applyFont="1" applyBorder="1" applyAlignment="1"/>
    <xf numFmtId="0" fontId="9" fillId="0" borderId="0" xfId="3" quotePrefix="1" applyFont="1" applyFill="1"/>
    <xf numFmtId="166" fontId="9" fillId="0" borderId="17" xfId="3" applyNumberFormat="1" applyFont="1" applyFill="1" applyBorder="1" applyAlignment="1" applyProtection="1">
      <alignment vertical="center"/>
    </xf>
    <xf numFmtId="164" fontId="9" fillId="0" borderId="2" xfId="3" applyNumberFormat="1" applyFont="1" applyFill="1" applyBorder="1" applyAlignment="1" applyProtection="1">
      <alignment vertical="center"/>
    </xf>
    <xf numFmtId="165" fontId="9" fillId="0" borderId="2" xfId="3" applyNumberFormat="1" applyFont="1" applyFill="1" applyBorder="1" applyAlignment="1" applyProtection="1">
      <alignment vertical="center"/>
    </xf>
    <xf numFmtId="49" fontId="9" fillId="0" borderId="2" xfId="3" applyNumberFormat="1" applyFont="1" applyFill="1" applyBorder="1" applyAlignment="1">
      <alignment vertical="center"/>
    </xf>
    <xf numFmtId="0" fontId="9" fillId="0" borderId="18" xfId="3" applyFont="1" applyFill="1" applyBorder="1" applyAlignment="1">
      <alignment vertical="center"/>
    </xf>
    <xf numFmtId="166" fontId="9" fillId="0" borderId="19" xfId="3" applyNumberFormat="1" applyFont="1" applyFill="1" applyBorder="1" applyAlignment="1" applyProtection="1">
      <alignment vertical="center"/>
    </xf>
    <xf numFmtId="165" fontId="9" fillId="0" borderId="0" xfId="3" applyNumberFormat="1" applyFont="1" applyFill="1" applyAlignment="1" applyProtection="1">
      <alignment horizontal="right" vertical="center"/>
    </xf>
    <xf numFmtId="165" fontId="16" fillId="0" borderId="0" xfId="3" applyNumberFormat="1" applyFont="1" applyFill="1" applyAlignment="1" applyProtection="1">
      <alignment horizontal="center" vertical="center"/>
    </xf>
    <xf numFmtId="49" fontId="9" fillId="0" borderId="0" xfId="3" applyNumberFormat="1" applyFont="1" applyFill="1" applyAlignment="1">
      <alignment vertical="center"/>
    </xf>
    <xf numFmtId="165" fontId="9" fillId="0" borderId="0" xfId="3" applyNumberFormat="1" applyFont="1" applyFill="1" applyAlignment="1" applyProtection="1">
      <alignment horizontal="center" vertical="center"/>
    </xf>
    <xf numFmtId="49" fontId="9" fillId="0" borderId="0" xfId="3" quotePrefix="1" applyNumberFormat="1" applyFont="1" applyFill="1" applyAlignment="1">
      <alignment horizontal="left" vertical="center"/>
    </xf>
    <xf numFmtId="165" fontId="9" fillId="0" borderId="2" xfId="3" applyNumberFormat="1" applyFont="1" applyFill="1" applyBorder="1" applyAlignment="1" applyProtection="1">
      <alignment horizontal="center" vertical="center"/>
    </xf>
    <xf numFmtId="165" fontId="16" fillId="0" borderId="2" xfId="3" applyNumberFormat="1" applyFont="1" applyFill="1" applyBorder="1" applyAlignment="1" applyProtection="1">
      <alignment horizontal="center" vertical="center"/>
    </xf>
    <xf numFmtId="49" fontId="9" fillId="0" borderId="2" xfId="3" applyNumberFormat="1" applyFont="1" applyFill="1" applyBorder="1" applyAlignment="1">
      <alignment horizontal="left" vertical="center" indent="1"/>
    </xf>
    <xf numFmtId="167" fontId="9" fillId="0" borderId="0" xfId="3" applyNumberFormat="1" applyFont="1" applyFill="1" applyAlignment="1" applyProtection="1">
      <alignment horizontal="right" vertical="center"/>
    </xf>
    <xf numFmtId="167" fontId="16" fillId="0" borderId="0" xfId="3" applyNumberFormat="1" applyFont="1" applyFill="1" applyAlignment="1" applyProtection="1">
      <alignment horizontal="right" vertical="center"/>
    </xf>
    <xf numFmtId="0" fontId="9" fillId="0" borderId="6" xfId="3" applyFont="1" applyFill="1" applyBorder="1"/>
    <xf numFmtId="0" fontId="9" fillId="0" borderId="0" xfId="3" applyFont="1" applyFill="1" applyAlignment="1">
      <alignment horizontal="right"/>
    </xf>
    <xf numFmtId="0" fontId="16" fillId="0" borderId="0" xfId="3" applyFont="1" applyFill="1" applyAlignment="1">
      <alignment horizontal="right"/>
    </xf>
    <xf numFmtId="0" fontId="9" fillId="0" borderId="7" xfId="3" applyFont="1" applyFill="1" applyBorder="1"/>
    <xf numFmtId="166" fontId="9" fillId="0" borderId="1" xfId="3" applyNumberFormat="1" applyFont="1" applyFill="1" applyBorder="1" applyAlignment="1" applyProtection="1">
      <alignment vertical="center"/>
    </xf>
    <xf numFmtId="165" fontId="9" fillId="0" borderId="2" xfId="3" applyNumberFormat="1" applyFont="1" applyFill="1" applyBorder="1" applyAlignment="1" applyProtection="1">
      <alignment horizontal="right" vertical="center"/>
    </xf>
    <xf numFmtId="165" fontId="16" fillId="0" borderId="2" xfId="3" applyNumberFormat="1" applyFont="1" applyFill="1" applyBorder="1" applyAlignment="1" applyProtection="1">
      <alignment horizontal="right" vertical="center"/>
    </xf>
    <xf numFmtId="165" fontId="16" fillId="0" borderId="0" xfId="3" applyNumberFormat="1" applyFont="1" applyFill="1" applyAlignment="1" applyProtection="1">
      <alignment horizontal="right" vertical="center"/>
    </xf>
    <xf numFmtId="49" fontId="9" fillId="0" borderId="0" xfId="3" applyNumberFormat="1" applyFont="1" applyFill="1" applyAlignment="1">
      <alignment horizontal="left" vertical="center"/>
    </xf>
    <xf numFmtId="49" fontId="9" fillId="0" borderId="0" xfId="3" applyNumberFormat="1" applyFont="1" applyFill="1" applyAlignment="1">
      <alignment horizontal="left" vertical="center" indent="2"/>
    </xf>
    <xf numFmtId="166" fontId="9" fillId="0" borderId="6" xfId="3" applyNumberFormat="1" applyFont="1" applyFill="1" applyBorder="1" applyAlignment="1" applyProtection="1">
      <alignment vertical="center"/>
    </xf>
    <xf numFmtId="49" fontId="9" fillId="0" borderId="0" xfId="3" applyNumberFormat="1" applyFont="1" applyFill="1" applyAlignment="1">
      <alignment horizontal="left" vertical="center" wrapText="1"/>
    </xf>
    <xf numFmtId="49" fontId="9" fillId="0" borderId="0" xfId="3" applyNumberFormat="1" applyFont="1" applyFill="1" applyAlignment="1">
      <alignment horizontal="left" vertical="center" indent="1"/>
    </xf>
    <xf numFmtId="49" fontId="14" fillId="0" borderId="0" xfId="3" applyNumberFormat="1" applyFont="1" applyFill="1" applyAlignment="1">
      <alignment horizontal="left" vertical="center" indent="2"/>
    </xf>
    <xf numFmtId="168" fontId="9" fillId="0" borderId="0" xfId="3" applyNumberFormat="1" applyFont="1" applyFill="1" applyAlignment="1" applyProtection="1">
      <alignment vertical="center"/>
    </xf>
    <xf numFmtId="165" fontId="9" fillId="0" borderId="0" xfId="3" applyNumberFormat="1" applyFont="1" applyFill="1" applyAlignment="1" applyProtection="1">
      <alignment vertical="center"/>
    </xf>
    <xf numFmtId="164" fontId="9" fillId="0" borderId="0" xfId="3" applyNumberFormat="1" applyFont="1" applyFill="1" applyAlignment="1" applyProtection="1">
      <alignment vertical="center"/>
    </xf>
    <xf numFmtId="168" fontId="9" fillId="0" borderId="0" xfId="3" applyNumberFormat="1" applyFont="1" applyFill="1" applyAlignment="1" applyProtection="1">
      <alignment horizontal="right" vertical="center"/>
    </xf>
    <xf numFmtId="0" fontId="9" fillId="0" borderId="0" xfId="3" applyFont="1" applyFill="1" applyBorder="1" applyAlignment="1">
      <alignment horizontal="centerContinuous" vertical="center"/>
    </xf>
    <xf numFmtId="0" fontId="9" fillId="0" borderId="9" xfId="3" applyFont="1" applyFill="1" applyBorder="1" applyAlignment="1">
      <alignment vertical="center"/>
    </xf>
    <xf numFmtId="0" fontId="9" fillId="0" borderId="9" xfId="3" applyFont="1" applyFill="1" applyBorder="1" applyAlignment="1">
      <alignment horizontal="centerContinuous" vertical="center"/>
    </xf>
    <xf numFmtId="0" fontId="9" fillId="0" borderId="12" xfId="3" applyFont="1" applyFill="1" applyBorder="1" applyAlignment="1">
      <alignment horizontal="center" vertical="center"/>
    </xf>
    <xf numFmtId="49" fontId="11" fillId="0" borderId="0" xfId="3" applyNumberFormat="1" applyFont="1" applyFill="1" applyAlignment="1">
      <alignment horizontal="center"/>
    </xf>
    <xf numFmtId="0" fontId="9" fillId="0" borderId="6" xfId="3" applyFont="1" applyFill="1" applyBorder="1" applyAlignment="1">
      <alignment horizontal="right" vertical="center"/>
    </xf>
    <xf numFmtId="0" fontId="16" fillId="0" borderId="0" xfId="3" applyFont="1" applyFill="1" applyAlignment="1">
      <alignment horizontal="center" vertical="center"/>
    </xf>
    <xf numFmtId="49" fontId="9" fillId="0" borderId="0" xfId="3" applyNumberFormat="1" applyFont="1" applyFill="1" applyAlignment="1">
      <alignment horizontal="center" vertical="center"/>
    </xf>
    <xf numFmtId="49" fontId="11" fillId="0" borderId="0" xfId="3" applyNumberFormat="1" applyFont="1" applyFill="1" applyAlignment="1">
      <alignment horizontal="center" vertical="center"/>
    </xf>
    <xf numFmtId="0" fontId="9" fillId="0" borderId="19" xfId="3" applyFont="1" applyFill="1" applyBorder="1" applyAlignment="1"/>
    <xf numFmtId="49" fontId="9" fillId="0" borderId="0" xfId="3" applyNumberFormat="1" applyFont="1" applyFill="1" applyAlignment="1">
      <alignment horizontal="center"/>
    </xf>
    <xf numFmtId="49" fontId="9" fillId="0" borderId="0" xfId="3" applyNumberFormat="1" applyFont="1" applyFill="1" applyAlignment="1"/>
    <xf numFmtId="0" fontId="9" fillId="0" borderId="24" xfId="3" applyFont="1" applyFill="1" applyBorder="1" applyAlignment="1">
      <alignment vertical="center"/>
    </xf>
    <xf numFmtId="0" fontId="9" fillId="0" borderId="21" xfId="3" applyFont="1" applyFill="1" applyBorder="1" applyAlignment="1">
      <alignment vertical="center"/>
    </xf>
    <xf numFmtId="165" fontId="9" fillId="0" borderId="6" xfId="3" applyNumberFormat="1" applyFont="1" applyFill="1" applyBorder="1" applyAlignment="1" applyProtection="1">
      <alignment horizontal="right" vertical="center"/>
    </xf>
    <xf numFmtId="0" fontId="12" fillId="0" borderId="0" xfId="3" applyFont="1" applyFill="1"/>
    <xf numFmtId="166" fontId="9" fillId="0" borderId="20" xfId="3" applyNumberFormat="1" applyFont="1" applyFill="1" applyBorder="1" applyAlignment="1" applyProtection="1">
      <alignment vertical="center"/>
    </xf>
    <xf numFmtId="166" fontId="9" fillId="0" borderId="12" xfId="3" applyNumberFormat="1" applyFont="1" applyFill="1" applyBorder="1" applyAlignment="1" applyProtection="1">
      <alignment vertical="center"/>
    </xf>
    <xf numFmtId="166" fontId="9" fillId="0" borderId="0" xfId="3" applyNumberFormat="1" applyFont="1" applyFill="1" applyBorder="1" applyAlignment="1">
      <alignment horizontal="right" vertical="center"/>
    </xf>
    <xf numFmtId="166" fontId="9" fillId="0" borderId="0" xfId="3" applyNumberFormat="1" applyFont="1" applyFill="1" applyBorder="1" applyAlignment="1" applyProtection="1">
      <alignment horizontal="left" vertical="center" indent="2"/>
    </xf>
    <xf numFmtId="169" fontId="9" fillId="0" borderId="0" xfId="3" applyNumberFormat="1" applyFont="1" applyFill="1" applyBorder="1" applyAlignment="1" applyProtection="1">
      <alignment horizontal="right" vertical="center" indent="1"/>
    </xf>
    <xf numFmtId="0" fontId="9" fillId="0" borderId="0" xfId="3" applyFont="1" applyFill="1" applyAlignment="1">
      <alignment horizontal="left" vertical="center" indent="5"/>
    </xf>
    <xf numFmtId="0" fontId="9" fillId="0" borderId="0" xfId="3" quotePrefix="1" applyFont="1" applyFill="1" applyAlignment="1">
      <alignment horizontal="left" vertical="center" indent="5"/>
    </xf>
    <xf numFmtId="169" fontId="9" fillId="0" borderId="0" xfId="3" applyNumberFormat="1" applyFont="1" applyFill="1" applyBorder="1" applyAlignment="1">
      <alignment horizontal="right" vertical="center" indent="1"/>
    </xf>
    <xf numFmtId="0" fontId="9" fillId="0" borderId="0" xfId="3" applyFont="1" applyFill="1" applyAlignment="1">
      <alignment horizontal="right" vertical="center" indent="2"/>
    </xf>
    <xf numFmtId="169" fontId="9" fillId="0" borderId="0" xfId="3" applyNumberFormat="1" applyFont="1" applyFill="1" applyAlignment="1">
      <alignment horizontal="right" vertical="center" indent="1"/>
    </xf>
    <xf numFmtId="0" fontId="11" fillId="0" borderId="0" xfId="3" applyFont="1" applyFill="1" applyAlignment="1">
      <alignment horizontal="left" indent="4"/>
    </xf>
    <xf numFmtId="0" fontId="9" fillId="0" borderId="0" xfId="3" applyFont="1" applyFill="1" applyAlignment="1">
      <alignment horizontal="left" vertical="center" indent="4"/>
    </xf>
    <xf numFmtId="0" fontId="9" fillId="0" borderId="12" xfId="3" applyFont="1" applyFill="1" applyBorder="1" applyAlignment="1">
      <alignment horizontal="right" vertical="center" indent="2"/>
    </xf>
    <xf numFmtId="0" fontId="11" fillId="0" borderId="0" xfId="3" applyFont="1" applyFill="1" applyAlignment="1">
      <alignment horizontal="center"/>
    </xf>
    <xf numFmtId="170" fontId="9" fillId="0" borderId="0" xfId="3" applyNumberFormat="1" applyFont="1" applyFill="1"/>
    <xf numFmtId="2" fontId="9" fillId="0" borderId="0" xfId="3" applyNumberFormat="1" applyFont="1" applyFill="1"/>
    <xf numFmtId="49" fontId="9" fillId="0" borderId="12" xfId="3" applyNumberFormat="1" applyFont="1" applyFill="1" applyBorder="1" applyAlignment="1">
      <alignment vertical="center"/>
    </xf>
    <xf numFmtId="164" fontId="9" fillId="0" borderId="0" xfId="3" applyNumberFormat="1" applyFont="1" applyFill="1" applyAlignment="1" applyProtection="1">
      <alignment horizontal="right" vertical="center" indent="1"/>
    </xf>
    <xf numFmtId="166" fontId="9" fillId="0" borderId="24" xfId="3" applyNumberFormat="1" applyFont="1" applyFill="1" applyBorder="1" applyAlignment="1" applyProtection="1">
      <alignment vertical="center"/>
    </xf>
    <xf numFmtId="164" fontId="9" fillId="0" borderId="9" xfId="3" applyNumberFormat="1" applyFont="1" applyFill="1" applyBorder="1" applyAlignment="1" applyProtection="1">
      <alignment horizontal="right" vertical="center" indent="1"/>
    </xf>
    <xf numFmtId="49" fontId="9" fillId="0" borderId="9" xfId="3" applyNumberFormat="1" applyFont="1" applyFill="1" applyBorder="1" applyAlignment="1">
      <alignment vertical="center"/>
    </xf>
    <xf numFmtId="164" fontId="9" fillId="0" borderId="0" xfId="3" applyNumberFormat="1" applyFont="1" applyFill="1" applyAlignment="1">
      <alignment horizontal="right" vertical="center" indent="1"/>
    </xf>
    <xf numFmtId="164" fontId="9" fillId="0" borderId="0" xfId="3" applyNumberFormat="1" applyFont="1" applyFill="1" applyBorder="1" applyAlignment="1" applyProtection="1">
      <alignment horizontal="right" vertical="center" indent="1"/>
    </xf>
    <xf numFmtId="166" fontId="9" fillId="0" borderId="6" xfId="3" applyNumberFormat="1" applyFont="1" applyFill="1" applyBorder="1" applyAlignment="1" applyProtection="1">
      <alignment horizontal="right" vertical="center"/>
    </xf>
    <xf numFmtId="164" fontId="9" fillId="0" borderId="0" xfId="3" applyNumberFormat="1" applyFont="1" applyFill="1" applyBorder="1" applyAlignment="1">
      <alignment horizontal="right" vertical="center" indent="1"/>
    </xf>
    <xf numFmtId="0" fontId="9" fillId="0" borderId="0" xfId="3" applyFont="1" applyFill="1" applyAlignment="1">
      <alignment horizontal="right" vertical="center"/>
    </xf>
    <xf numFmtId="0" fontId="9" fillId="0" borderId="12" xfId="3" applyFont="1" applyFill="1" applyBorder="1" applyAlignment="1">
      <alignment horizontal="left" vertical="center"/>
    </xf>
    <xf numFmtId="3" fontId="9" fillId="0" borderId="0" xfId="3" applyNumberFormat="1" applyFont="1" applyFill="1" applyAlignment="1">
      <alignment horizontal="center" vertical="center"/>
    </xf>
    <xf numFmtId="0" fontId="9" fillId="0" borderId="0" xfId="3" applyFont="1" applyFill="1" applyAlignment="1">
      <alignment horizontal="center" vertical="top"/>
    </xf>
    <xf numFmtId="49" fontId="9" fillId="0" borderId="0" xfId="3" quotePrefix="1" applyNumberFormat="1" applyFont="1" applyFill="1" applyAlignment="1"/>
    <xf numFmtId="166" fontId="9" fillId="0" borderId="4" xfId="3" applyNumberFormat="1" applyFont="1" applyFill="1" applyBorder="1" applyAlignment="1" applyProtection="1">
      <alignment vertical="center"/>
    </xf>
    <xf numFmtId="49" fontId="9" fillId="0" borderId="3" xfId="3" applyNumberFormat="1" applyFont="1" applyFill="1" applyBorder="1" applyAlignment="1">
      <alignment vertical="center"/>
    </xf>
    <xf numFmtId="171" fontId="9" fillId="0" borderId="0" xfId="3" applyNumberFormat="1" applyFont="1" applyFill="1" applyAlignment="1" applyProtection="1">
      <alignment horizontal="center" vertical="center"/>
    </xf>
    <xf numFmtId="49" fontId="9" fillId="0" borderId="7" xfId="3" applyNumberFormat="1" applyFont="1" applyFill="1" applyBorder="1" applyAlignment="1">
      <alignment vertical="center"/>
    </xf>
    <xf numFmtId="49" fontId="9" fillId="0" borderId="7" xfId="3" applyNumberFormat="1" applyFont="1" applyFill="1" applyBorder="1" applyAlignment="1">
      <alignment horizontal="left" vertical="center" indent="1"/>
    </xf>
    <xf numFmtId="171" fontId="9" fillId="0" borderId="0" xfId="3" applyNumberFormat="1" applyFont="1" applyFill="1" applyAlignment="1">
      <alignment horizontal="center" vertical="center"/>
    </xf>
    <xf numFmtId="1" fontId="9" fillId="0" borderId="0" xfId="3" applyNumberFormat="1" applyFont="1" applyFill="1" applyBorder="1" applyAlignment="1" applyProtection="1">
      <alignment horizontal="right" vertical="center" indent="1"/>
    </xf>
    <xf numFmtId="170" fontId="9" fillId="0" borderId="0" xfId="3" applyNumberFormat="1" applyFont="1" applyFill="1" applyAlignment="1">
      <alignment horizontal="right" vertical="center" indent="1"/>
    </xf>
    <xf numFmtId="170" fontId="9" fillId="0" borderId="9" xfId="3" applyNumberFormat="1" applyFont="1" applyFill="1" applyBorder="1" applyAlignment="1" applyProtection="1">
      <alignment horizontal="right" vertical="center" indent="1"/>
    </xf>
    <xf numFmtId="49" fontId="9" fillId="0" borderId="8" xfId="3" applyNumberFormat="1" applyFont="1" applyFill="1" applyBorder="1" applyAlignment="1">
      <alignment vertical="center"/>
    </xf>
    <xf numFmtId="170" fontId="9" fillId="0" borderId="0" xfId="3" applyNumberFormat="1" applyFont="1" applyFill="1" applyAlignment="1" applyProtection="1">
      <alignment horizontal="right" vertical="center" indent="1"/>
    </xf>
    <xf numFmtId="170" fontId="9" fillId="0" borderId="0" xfId="3" applyNumberFormat="1" applyFont="1" applyFill="1" applyBorder="1" applyAlignment="1">
      <alignment horizontal="right" vertical="center" indent="1"/>
    </xf>
    <xf numFmtId="49" fontId="9" fillId="0" borderId="7" xfId="3" applyNumberFormat="1" applyFont="1" applyFill="1" applyBorder="1" applyAlignment="1"/>
    <xf numFmtId="166" fontId="9" fillId="0" borderId="0" xfId="3" applyNumberFormat="1" applyFont="1" applyFill="1" applyAlignment="1" applyProtection="1">
      <alignment horizontal="right" vertical="center"/>
    </xf>
    <xf numFmtId="49" fontId="11" fillId="0" borderId="7" xfId="3" applyNumberFormat="1" applyFont="1" applyFill="1" applyBorder="1" applyAlignment="1">
      <alignment horizontal="left" indent="4"/>
    </xf>
    <xf numFmtId="49" fontId="9" fillId="0" borderId="7" xfId="3" applyNumberFormat="1" applyFont="1" applyFill="1" applyBorder="1" applyAlignment="1">
      <alignment horizontal="center" vertical="center"/>
    </xf>
    <xf numFmtId="0" fontId="9" fillId="0" borderId="12" xfId="3" applyFont="1" applyFill="1" applyBorder="1" applyAlignment="1">
      <alignment horizontal="right" vertical="center"/>
    </xf>
    <xf numFmtId="49" fontId="11" fillId="0" borderId="7" xfId="3" applyNumberFormat="1" applyFont="1" applyFill="1" applyBorder="1" applyAlignment="1">
      <alignment horizontal="center" vertical="center"/>
    </xf>
    <xf numFmtId="0" fontId="9" fillId="0" borderId="6" xfId="3" applyFont="1" applyFill="1" applyBorder="1" applyAlignment="1"/>
    <xf numFmtId="49" fontId="9" fillId="0" borderId="7" xfId="3" applyNumberFormat="1" applyFont="1" applyFill="1" applyBorder="1" applyAlignment="1">
      <alignment horizontal="center"/>
    </xf>
    <xf numFmtId="170" fontId="9" fillId="0" borderId="9" xfId="3" applyNumberFormat="1" applyFont="1" applyFill="1" applyBorder="1" applyAlignment="1">
      <alignment horizontal="right" vertical="center"/>
    </xf>
    <xf numFmtId="49" fontId="9" fillId="0" borderId="10" xfId="3" applyNumberFormat="1" applyFont="1" applyFill="1" applyBorder="1" applyAlignment="1">
      <alignment vertical="center"/>
    </xf>
    <xf numFmtId="170" fontId="9" fillId="0" borderId="0" xfId="3" applyNumberFormat="1" applyFont="1" applyFill="1" applyAlignment="1">
      <alignment horizontal="right" vertical="center"/>
    </xf>
    <xf numFmtId="0" fontId="9" fillId="0" borderId="20" xfId="3" applyFont="1" applyFill="1" applyBorder="1" applyAlignment="1">
      <alignment vertical="center"/>
    </xf>
    <xf numFmtId="49" fontId="9" fillId="0" borderId="8" xfId="3" applyNumberFormat="1" applyFont="1" applyFill="1" applyBorder="1" applyAlignment="1">
      <alignment horizontal="left" vertical="center" indent="1"/>
    </xf>
    <xf numFmtId="49" fontId="9" fillId="0" borderId="21" xfId="3" applyNumberFormat="1" applyFont="1" applyFill="1" applyBorder="1" applyAlignment="1">
      <alignment vertical="center"/>
    </xf>
    <xf numFmtId="0" fontId="11" fillId="0" borderId="7" xfId="3" applyFont="1" applyFill="1" applyBorder="1" applyAlignment="1">
      <alignment horizontal="left" indent="1"/>
    </xf>
    <xf numFmtId="0" fontId="9" fillId="0" borderId="7" xfId="3" applyFont="1" applyFill="1" applyBorder="1" applyAlignment="1">
      <alignment horizontal="center" vertical="center"/>
    </xf>
    <xf numFmtId="0" fontId="11" fillId="0" borderId="7" xfId="3" applyFont="1" applyFill="1" applyBorder="1" applyAlignment="1">
      <alignment horizontal="center" vertical="center"/>
    </xf>
    <xf numFmtId="0" fontId="9" fillId="0" borderId="6" xfId="3" applyFont="1" applyFill="1" applyBorder="1" applyAlignment="1">
      <alignment horizontal="right"/>
    </xf>
    <xf numFmtId="0" fontId="9" fillId="0" borderId="7" xfId="3" applyFont="1" applyFill="1" applyBorder="1" applyAlignment="1">
      <alignment horizontal="center"/>
    </xf>
    <xf numFmtId="0" fontId="9" fillId="0" borderId="9" xfId="3" applyFont="1" applyFill="1" applyBorder="1" applyAlignment="1">
      <alignment horizontal="center" vertical="center"/>
    </xf>
    <xf numFmtId="0" fontId="9" fillId="0" borderId="2" xfId="3" applyFont="1" applyFill="1" applyBorder="1" applyAlignment="1">
      <alignment horizontal="center" vertical="center"/>
    </xf>
    <xf numFmtId="0" fontId="11" fillId="0" borderId="2" xfId="3" applyFont="1" applyFill="1" applyBorder="1" applyAlignment="1">
      <alignment horizontal="center" vertical="center"/>
    </xf>
    <xf numFmtId="172" fontId="9" fillId="0" borderId="0" xfId="3" applyNumberFormat="1" applyFont="1" applyFill="1" applyAlignment="1">
      <alignment horizontal="center" vertical="center"/>
    </xf>
    <xf numFmtId="0" fontId="9" fillId="0" borderId="12" xfId="3" applyFont="1" applyFill="1" applyBorder="1" applyAlignment="1">
      <alignment horizontal="center" vertical="top"/>
    </xf>
    <xf numFmtId="0" fontId="11" fillId="0" borderId="0" xfId="3" applyFont="1" applyFill="1" applyBorder="1" applyAlignment="1">
      <alignment horizontal="center" vertical="center"/>
    </xf>
    <xf numFmtId="170" fontId="9" fillId="0" borderId="0" xfId="3" applyNumberFormat="1" applyFont="1" applyFill="1" applyAlignment="1" applyProtection="1">
      <alignment horizontal="right" vertical="center"/>
    </xf>
    <xf numFmtId="166" fontId="9" fillId="0" borderId="28" xfId="3" applyNumberFormat="1" applyFont="1" applyFill="1" applyBorder="1" applyAlignment="1" applyProtection="1">
      <alignment vertical="center"/>
    </xf>
    <xf numFmtId="174" fontId="9" fillId="0" borderId="2" xfId="3" quotePrefix="1" applyNumberFormat="1" applyFont="1" applyFill="1" applyBorder="1" applyAlignment="1" applyProtection="1">
      <alignment horizontal="right" vertical="center"/>
    </xf>
    <xf numFmtId="0" fontId="9" fillId="0" borderId="16" xfId="3" applyFont="1" applyFill="1" applyBorder="1" applyAlignment="1">
      <alignment vertical="center"/>
    </xf>
    <xf numFmtId="170" fontId="9" fillId="0" borderId="2" xfId="3" applyNumberFormat="1" applyFont="1" applyFill="1" applyBorder="1" applyAlignment="1">
      <alignment horizontal="right" vertical="center"/>
    </xf>
    <xf numFmtId="0" fontId="11" fillId="0" borderId="0" xfId="3" applyNumberFormat="1" applyFont="1" applyFill="1" applyAlignment="1"/>
    <xf numFmtId="175" fontId="9" fillId="0" borderId="0" xfId="3" applyNumberFormat="1" applyFont="1" applyFill="1" applyAlignment="1" applyProtection="1">
      <alignment vertical="center"/>
    </xf>
    <xf numFmtId="166" fontId="9" fillId="0" borderId="12" xfId="3" applyNumberFormat="1" applyFont="1" applyFill="1" applyBorder="1" applyAlignment="1" applyProtection="1">
      <alignment horizontal="right" vertical="center"/>
    </xf>
    <xf numFmtId="49" fontId="9" fillId="0" borderId="8" xfId="3" applyNumberFormat="1" applyFont="1" applyFill="1" applyBorder="1" applyAlignment="1">
      <alignment horizontal="left" vertical="center" indent="2"/>
    </xf>
    <xf numFmtId="164" fontId="9" fillId="0" borderId="6" xfId="3" applyNumberFormat="1" applyFont="1" applyFill="1" applyBorder="1" applyAlignment="1">
      <alignment horizontal="right" vertical="center"/>
    </xf>
    <xf numFmtId="166" fontId="9" fillId="0" borderId="25" xfId="3" applyNumberFormat="1" applyFont="1" applyFill="1" applyBorder="1" applyAlignment="1" applyProtection="1">
      <alignment vertical="center"/>
    </xf>
    <xf numFmtId="170" fontId="9" fillId="0" borderId="23" xfId="3" applyNumberFormat="1" applyFont="1" applyFill="1" applyBorder="1" applyAlignment="1" applyProtection="1">
      <alignment horizontal="right" vertical="center"/>
    </xf>
    <xf numFmtId="170" fontId="9" fillId="0" borderId="23" xfId="3" applyNumberFormat="1" applyFont="1" applyFill="1" applyBorder="1" applyAlignment="1" applyProtection="1">
      <alignment horizontal="right" vertical="center" indent="1"/>
    </xf>
    <xf numFmtId="49" fontId="9" fillId="0" borderId="16" xfId="3" applyNumberFormat="1" applyFont="1" applyFill="1" applyBorder="1" applyAlignment="1">
      <alignment horizontal="left" vertical="center"/>
    </xf>
    <xf numFmtId="164" fontId="9" fillId="0" borderId="0" xfId="3" applyNumberFormat="1" applyFont="1" applyFill="1" applyAlignment="1">
      <alignment horizontal="right" vertical="center" indent="2"/>
    </xf>
    <xf numFmtId="0" fontId="9" fillId="0" borderId="8" xfId="3" applyFont="1" applyFill="1" applyBorder="1" applyAlignment="1">
      <alignment horizontal="left" vertical="center" indent="1"/>
    </xf>
    <xf numFmtId="0" fontId="11" fillId="0" borderId="7" xfId="3" applyNumberFormat="1" applyFont="1" applyFill="1" applyBorder="1" applyAlignment="1">
      <alignment horizontal="left" indent="4"/>
    </xf>
    <xf numFmtId="3" fontId="9" fillId="0" borderId="0" xfId="3" applyNumberFormat="1" applyFont="1" applyFill="1" applyAlignment="1">
      <alignment horizontal="center"/>
    </xf>
    <xf numFmtId="0" fontId="9" fillId="0" borderId="25" xfId="3" applyFont="1" applyFill="1" applyBorder="1" applyAlignment="1">
      <alignment vertical="center"/>
    </xf>
    <xf numFmtId="0" fontId="9" fillId="0" borderId="9" xfId="3" applyFont="1" applyFill="1" applyBorder="1" applyAlignment="1">
      <alignment horizontal="right" vertical="center"/>
    </xf>
    <xf numFmtId="49" fontId="9" fillId="0" borderId="15" xfId="3" applyNumberFormat="1" applyFont="1" applyFill="1" applyBorder="1" applyAlignment="1">
      <alignment vertical="center"/>
    </xf>
    <xf numFmtId="49" fontId="11" fillId="0" borderId="2" xfId="3" applyNumberFormat="1" applyFont="1" applyFill="1" applyBorder="1" applyAlignment="1">
      <alignment horizontal="center" vertical="center"/>
    </xf>
    <xf numFmtId="49" fontId="11" fillId="0" borderId="0" xfId="3" applyNumberFormat="1" applyFont="1" applyFill="1" applyBorder="1" applyAlignment="1">
      <alignment horizontal="center" vertical="center"/>
    </xf>
    <xf numFmtId="166" fontId="9" fillId="0" borderId="2" xfId="3" applyNumberFormat="1" applyFont="1" applyFill="1" applyBorder="1" applyAlignment="1" applyProtection="1">
      <alignment vertical="center"/>
    </xf>
    <xf numFmtId="176" fontId="9" fillId="0" borderId="1" xfId="3" applyNumberFormat="1" applyFont="1" applyFill="1" applyBorder="1" applyAlignment="1">
      <alignment vertical="center"/>
    </xf>
    <xf numFmtId="176" fontId="9" fillId="0" borderId="2" xfId="3" applyNumberFormat="1" applyFont="1" applyFill="1" applyBorder="1" applyAlignment="1" applyProtection="1">
      <alignment horizontal="right" vertical="center" indent="1"/>
    </xf>
    <xf numFmtId="176" fontId="9" fillId="0" borderId="0" xfId="3" applyNumberFormat="1" applyFont="1" applyFill="1" applyBorder="1" applyAlignment="1">
      <alignment horizontal="right" vertical="center" indent="1"/>
    </xf>
    <xf numFmtId="176" fontId="9" fillId="0" borderId="6" xfId="3" applyNumberFormat="1" applyFont="1" applyFill="1" applyBorder="1" applyAlignment="1" applyProtection="1">
      <alignment vertical="center"/>
    </xf>
    <xf numFmtId="176" fontId="9" fillId="0" borderId="0" xfId="3" applyNumberFormat="1" applyFont="1" applyFill="1" applyAlignment="1" applyProtection="1">
      <alignment horizontal="right" vertical="center" indent="1"/>
    </xf>
    <xf numFmtId="166" fontId="9" fillId="0" borderId="0" xfId="3" applyNumberFormat="1" applyFont="1" applyFill="1" applyBorder="1" applyAlignment="1" applyProtection="1">
      <alignment vertical="center"/>
    </xf>
    <xf numFmtId="166" fontId="9" fillId="0" borderId="0" xfId="3" applyNumberFormat="1" applyFont="1" applyFill="1" applyBorder="1" applyAlignment="1" applyProtection="1">
      <alignment horizontal="right" vertical="center" indent="1"/>
    </xf>
    <xf numFmtId="176" fontId="9" fillId="0" borderId="0" xfId="3" applyNumberFormat="1" applyFont="1" applyFill="1" applyBorder="1" applyAlignment="1" applyProtection="1">
      <alignment horizontal="right" vertical="center" indent="1"/>
    </xf>
    <xf numFmtId="0" fontId="9" fillId="0" borderId="0" xfId="3" applyFont="1" applyFill="1" applyAlignment="1">
      <alignment horizontal="right" indent="1"/>
    </xf>
    <xf numFmtId="0" fontId="11" fillId="0" borderId="0" xfId="3" applyFont="1" applyFill="1" applyBorder="1" applyAlignment="1">
      <alignment vertical="center"/>
    </xf>
    <xf numFmtId="166" fontId="9" fillId="0" borderId="0" xfId="3" applyNumberFormat="1" applyFont="1" applyFill="1" applyBorder="1" applyAlignment="1" applyProtection="1">
      <alignment horizontal="right" vertical="center"/>
    </xf>
    <xf numFmtId="166" fontId="9" fillId="0" borderId="1" xfId="3" applyNumberFormat="1" applyFont="1" applyBorder="1" applyAlignment="1" applyProtection="1">
      <alignment vertical="center"/>
    </xf>
    <xf numFmtId="166" fontId="9" fillId="0" borderId="2" xfId="3" applyNumberFormat="1" applyFont="1" applyBorder="1" applyAlignment="1" applyProtection="1">
      <alignment horizontal="center" vertical="center"/>
    </xf>
    <xf numFmtId="0" fontId="9" fillId="0" borderId="3" xfId="3" applyFont="1" applyBorder="1" applyAlignment="1">
      <alignment horizontal="left" vertical="center" indent="1"/>
    </xf>
    <xf numFmtId="166" fontId="9" fillId="0" borderId="6" xfId="3" applyNumberFormat="1" applyFont="1" applyBorder="1" applyAlignment="1" applyProtection="1">
      <alignment vertical="center"/>
    </xf>
    <xf numFmtId="164" fontId="9" fillId="0" borderId="0" xfId="3" applyNumberFormat="1" applyFont="1" applyBorder="1" applyAlignment="1">
      <alignment horizontal="right" vertical="center"/>
    </xf>
    <xf numFmtId="164" fontId="9" fillId="0" borderId="6" xfId="3" applyNumberFormat="1" applyFont="1" applyBorder="1" applyAlignment="1">
      <alignment horizontal="right" vertical="center"/>
    </xf>
    <xf numFmtId="0" fontId="9" fillId="0" borderId="7" xfId="3" applyFont="1" applyBorder="1" applyAlignment="1">
      <alignment horizontal="left" vertical="center" indent="1"/>
    </xf>
    <xf numFmtId="0" fontId="8" fillId="0" borderId="7" xfId="3" applyBorder="1"/>
    <xf numFmtId="0" fontId="8" fillId="0" borderId="0" xfId="3" applyBorder="1"/>
    <xf numFmtId="0" fontId="9" fillId="0" borderId="14" xfId="3" applyFont="1" applyBorder="1" applyAlignment="1">
      <alignment horizontal="right" vertical="center"/>
    </xf>
    <xf numFmtId="0" fontId="9" fillId="0" borderId="11" xfId="3" applyFont="1" applyBorder="1" applyAlignment="1">
      <alignment horizontal="right" vertical="center"/>
    </xf>
    <xf numFmtId="0" fontId="9" fillId="0" borderId="15" xfId="3" applyFont="1" applyBorder="1" applyAlignment="1">
      <alignment horizontal="left" vertical="center"/>
    </xf>
    <xf numFmtId="166" fontId="9" fillId="0" borderId="0" xfId="3" applyNumberFormat="1" applyFont="1" applyBorder="1" applyAlignment="1" applyProtection="1">
      <alignment horizontal="right" vertical="center"/>
    </xf>
    <xf numFmtId="0" fontId="9" fillId="0" borderId="6" xfId="3" applyFont="1" applyBorder="1" applyAlignment="1">
      <alignment horizontal="right" vertical="center"/>
    </xf>
    <xf numFmtId="166" fontId="9" fillId="0" borderId="2" xfId="3" applyNumberFormat="1" applyFont="1" applyBorder="1" applyAlignment="1" applyProtection="1">
      <alignment horizontal="right" vertical="center"/>
    </xf>
    <xf numFmtId="0" fontId="9" fillId="0" borderId="2" xfId="3" applyFont="1" applyBorder="1" applyAlignment="1">
      <alignment horizontal="right" vertical="center"/>
    </xf>
    <xf numFmtId="0" fontId="9" fillId="0" borderId="1" xfId="3" applyFont="1" applyBorder="1" applyAlignment="1">
      <alignment horizontal="right" vertical="center"/>
    </xf>
    <xf numFmtId="0" fontId="9" fillId="0" borderId="3" xfId="3" applyFont="1" applyBorder="1" applyAlignment="1">
      <alignment horizontal="left" vertical="center"/>
    </xf>
    <xf numFmtId="2" fontId="9" fillId="0" borderId="6" xfId="3" applyNumberFormat="1" applyFont="1" applyBorder="1" applyAlignment="1">
      <alignment vertical="center"/>
    </xf>
    <xf numFmtId="2" fontId="9" fillId="0" borderId="6" xfId="3" applyNumberFormat="1" applyFont="1" applyBorder="1" applyAlignment="1" applyProtection="1">
      <alignment vertical="center"/>
    </xf>
    <xf numFmtId="0" fontId="9" fillId="0" borderId="0" xfId="3" quotePrefix="1" applyFont="1" applyBorder="1" applyAlignment="1">
      <alignment horizontal="left" vertical="center" wrapText="1"/>
    </xf>
    <xf numFmtId="0" fontId="9" fillId="0" borderId="7" xfId="3" quotePrefix="1" applyFont="1" applyBorder="1" applyAlignment="1">
      <alignment horizontal="left" vertical="center" wrapText="1"/>
    </xf>
    <xf numFmtId="0" fontId="9" fillId="0" borderId="0" xfId="4" applyFont="1" applyBorder="1" applyAlignment="1">
      <alignment vertical="center"/>
    </xf>
    <xf numFmtId="0" fontId="8" fillId="0" borderId="11" xfId="3" applyBorder="1"/>
    <xf numFmtId="0" fontId="8" fillId="0" borderId="14" xfId="3" applyBorder="1"/>
    <xf numFmtId="0" fontId="8" fillId="0" borderId="15" xfId="3" applyBorder="1"/>
    <xf numFmtId="0" fontId="11" fillId="0" borderId="15" xfId="3" applyFont="1" applyBorder="1" applyAlignment="1">
      <alignment horizontal="center" vertical="center"/>
    </xf>
    <xf numFmtId="0" fontId="9" fillId="0" borderId="22" xfId="3" applyFont="1" applyBorder="1" applyAlignment="1">
      <alignment horizontal="centerContinuous" vertical="center"/>
    </xf>
    <xf numFmtId="0" fontId="9" fillId="0" borderId="23" xfId="3" quotePrefix="1" applyFont="1" applyBorder="1" applyAlignment="1">
      <alignment horizontal="centerContinuous" vertical="center"/>
    </xf>
    <xf numFmtId="0" fontId="17" fillId="2" borderId="0" xfId="5" applyFont="1" applyFill="1" applyAlignment="1" applyProtection="1">
      <alignment horizontal="left" indent="2"/>
    </xf>
    <xf numFmtId="0" fontId="9" fillId="0" borderId="0" xfId="3" quotePrefix="1" applyFont="1" applyFill="1" applyBorder="1" applyAlignment="1">
      <alignment horizontal="center" vertical="center"/>
    </xf>
    <xf numFmtId="0" fontId="19" fillId="0" borderId="0" xfId="0" applyFont="1" applyAlignment="1">
      <alignment horizontal="right"/>
    </xf>
    <xf numFmtId="0" fontId="16" fillId="0" borderId="12" xfId="3" applyFont="1" applyFill="1" applyBorder="1" applyAlignment="1">
      <alignment horizontal="center" vertical="center"/>
    </xf>
    <xf numFmtId="0" fontId="16" fillId="0" borderId="9" xfId="3" applyFont="1" applyFill="1" applyBorder="1" applyAlignment="1">
      <alignment horizontal="centerContinuous" vertical="center"/>
    </xf>
    <xf numFmtId="0" fontId="16" fillId="0" borderId="9" xfId="3" applyFont="1" applyFill="1" applyBorder="1" applyAlignment="1">
      <alignment vertical="center"/>
    </xf>
    <xf numFmtId="0" fontId="16" fillId="0" borderId="0" xfId="3" applyFont="1" applyFill="1" applyBorder="1" applyAlignment="1">
      <alignment horizontal="centerContinuous" vertical="center"/>
    </xf>
    <xf numFmtId="0" fontId="16" fillId="0" borderId="0" xfId="3" applyFont="1" applyFill="1" applyBorder="1" applyAlignment="1">
      <alignment vertical="center"/>
    </xf>
    <xf numFmtId="165" fontId="16" fillId="0" borderId="0" xfId="3" applyNumberFormat="1" applyFont="1" applyFill="1" applyAlignment="1" applyProtection="1">
      <alignment vertical="center"/>
    </xf>
    <xf numFmtId="168" fontId="16" fillId="0" borderId="0" xfId="3" applyNumberFormat="1" applyFont="1" applyFill="1" applyAlignment="1" applyProtection="1">
      <alignment horizontal="right" vertical="center"/>
    </xf>
    <xf numFmtId="164" fontId="16" fillId="0" borderId="0" xfId="3" applyNumberFormat="1" applyFont="1" applyFill="1" applyAlignment="1" applyProtection="1">
      <alignment vertical="center"/>
    </xf>
    <xf numFmtId="168" fontId="16" fillId="0" borderId="0" xfId="3" applyNumberFormat="1" applyFont="1" applyFill="1" applyAlignment="1" applyProtection="1">
      <alignment vertical="center"/>
    </xf>
    <xf numFmtId="165" fontId="9" fillId="0" borderId="0" xfId="3" applyNumberFormat="1" applyFont="1" applyFill="1" applyBorder="1" applyAlignment="1" applyProtection="1">
      <alignment horizontal="right" vertical="center"/>
    </xf>
    <xf numFmtId="0" fontId="9" fillId="0" borderId="0" xfId="3" applyFont="1" applyFill="1" applyAlignment="1">
      <alignment horizontal="left" indent="3"/>
    </xf>
    <xf numFmtId="166" fontId="9" fillId="0" borderId="0" xfId="3" applyNumberFormat="1" applyFont="1" applyFill="1" applyBorder="1" applyAlignment="1">
      <alignment horizontal="right" vertical="center" indent="2"/>
    </xf>
    <xf numFmtId="166" fontId="9" fillId="0" borderId="0" xfId="3" applyNumberFormat="1" applyFont="1" applyFill="1" applyAlignment="1">
      <alignment horizontal="right" vertical="center" indent="2"/>
    </xf>
    <xf numFmtId="166" fontId="9" fillId="0" borderId="0" xfId="3" applyNumberFormat="1" applyFont="1" applyFill="1" applyAlignment="1">
      <alignment horizontal="left" vertical="center" indent="2"/>
    </xf>
    <xf numFmtId="0" fontId="9" fillId="0" borderId="0" xfId="3" applyFont="1" applyFill="1" applyAlignment="1">
      <alignment horizontal="left"/>
    </xf>
    <xf numFmtId="166" fontId="9" fillId="0" borderId="0" xfId="3" applyNumberFormat="1" applyFont="1" applyFill="1" applyBorder="1" applyAlignment="1">
      <alignment horizontal="left" vertical="center" indent="2"/>
    </xf>
    <xf numFmtId="0" fontId="9" fillId="0" borderId="0" xfId="3" applyNumberFormat="1" applyFont="1" applyAlignment="1">
      <alignment horizontal="left"/>
    </xf>
    <xf numFmtId="0" fontId="9" fillId="0" borderId="0" xfId="3" quotePrefix="1" applyNumberFormat="1" applyFont="1" applyAlignment="1">
      <alignment horizontal="left"/>
    </xf>
    <xf numFmtId="0" fontId="9" fillId="0" borderId="0" xfId="5" applyFont="1" applyFill="1" applyAlignment="1" applyProtection="1">
      <alignment horizontal="left" indent="1"/>
    </xf>
    <xf numFmtId="173" fontId="9" fillId="0" borderId="0" xfId="3" applyNumberFormat="1" applyFont="1" applyFill="1"/>
    <xf numFmtId="49" fontId="9" fillId="0" borderId="0" xfId="5" applyNumberFormat="1" applyFont="1" applyFill="1" applyAlignment="1" applyProtection="1">
      <alignment horizontal="left" vertical="center" indent="1"/>
    </xf>
    <xf numFmtId="49" fontId="9" fillId="0" borderId="0" xfId="5" applyNumberFormat="1" applyFont="1" applyFill="1" applyAlignment="1" applyProtection="1">
      <alignment horizontal="left" vertical="center" indent="3"/>
    </xf>
    <xf numFmtId="49" fontId="9" fillId="0" borderId="0" xfId="5" applyNumberFormat="1" applyFont="1" applyFill="1" applyAlignment="1" applyProtection="1">
      <alignment horizontal="left" vertical="center" indent="2"/>
    </xf>
    <xf numFmtId="49" fontId="20" fillId="0" borderId="0" xfId="3" applyNumberFormat="1" applyFont="1" applyFill="1" applyAlignment="1">
      <alignment vertical="center"/>
    </xf>
    <xf numFmtId="0" fontId="9" fillId="0" borderId="2" xfId="3" applyFont="1" applyFill="1" applyBorder="1" applyAlignment="1">
      <alignment horizontal="center" vertical="top"/>
    </xf>
    <xf numFmtId="170" fontId="9" fillId="0" borderId="0" xfId="3" applyNumberFormat="1" applyFont="1" applyFill="1" applyAlignment="1" applyProtection="1">
      <alignment horizontal="center" vertical="center"/>
    </xf>
    <xf numFmtId="170" fontId="9" fillId="0" borderId="9" xfId="3" applyNumberFormat="1" applyFont="1" applyFill="1" applyBorder="1" applyAlignment="1" applyProtection="1">
      <alignment horizontal="center" vertical="center"/>
    </xf>
    <xf numFmtId="170" fontId="9" fillId="0" borderId="0" xfId="3" applyNumberFormat="1" applyFont="1" applyFill="1" applyAlignment="1">
      <alignment horizontal="center" vertical="center"/>
    </xf>
    <xf numFmtId="49" fontId="9" fillId="0" borderId="8" xfId="3" applyNumberFormat="1" applyFont="1" applyFill="1" applyBorder="1" applyAlignment="1">
      <alignment horizontal="left" vertical="center"/>
    </xf>
    <xf numFmtId="164" fontId="9" fillId="0" borderId="27" xfId="3" applyNumberFormat="1" applyFont="1" applyFill="1" applyBorder="1" applyAlignment="1" applyProtection="1">
      <alignment horizontal="right" vertical="center" indent="1"/>
    </xf>
    <xf numFmtId="170" fontId="9" fillId="0" borderId="9" xfId="3" applyNumberFormat="1" applyFont="1" applyFill="1" applyBorder="1" applyAlignment="1">
      <alignment horizontal="center" vertical="center"/>
    </xf>
    <xf numFmtId="170" fontId="9" fillId="0" borderId="12" xfId="3" applyNumberFormat="1" applyFont="1" applyFill="1" applyBorder="1" applyAlignment="1">
      <alignment horizontal="right" vertical="center"/>
    </xf>
    <xf numFmtId="170" fontId="9" fillId="0" borderId="12" xfId="3" applyNumberFormat="1" applyFont="1" applyFill="1" applyBorder="1" applyAlignment="1">
      <alignment horizontal="center" vertical="center"/>
    </xf>
    <xf numFmtId="170" fontId="9" fillId="0" borderId="0" xfId="3" applyNumberFormat="1" applyFont="1" applyFill="1" applyBorder="1" applyAlignment="1">
      <alignment horizontal="center" vertical="center"/>
    </xf>
    <xf numFmtId="170" fontId="9" fillId="0" borderId="27" xfId="3" applyNumberFormat="1" applyFont="1" applyFill="1" applyBorder="1" applyAlignment="1" applyProtection="1">
      <alignment horizontal="right" vertical="center" indent="1"/>
    </xf>
    <xf numFmtId="170" fontId="9" fillId="0" borderId="27" xfId="3" applyNumberFormat="1" applyFont="1" applyFill="1" applyBorder="1" applyAlignment="1" applyProtection="1">
      <alignment horizontal="center" vertical="center"/>
    </xf>
    <xf numFmtId="170" fontId="9" fillId="0" borderId="0" xfId="3" applyNumberFormat="1" applyFont="1" applyFill="1" applyBorder="1" applyAlignment="1" applyProtection="1">
      <alignment horizontal="center" vertical="center"/>
    </xf>
    <xf numFmtId="49" fontId="9" fillId="0" borderId="7" xfId="3" applyNumberFormat="1" applyFont="1" applyFill="1" applyBorder="1" applyAlignment="1">
      <alignment horizontal="left" vertical="center"/>
    </xf>
    <xf numFmtId="0" fontId="9" fillId="0" borderId="0" xfId="3" quotePrefix="1" applyNumberFormat="1" applyFont="1" applyAlignment="1">
      <alignment horizontal="left" vertical="top"/>
    </xf>
    <xf numFmtId="166" fontId="9" fillId="0" borderId="0" xfId="3" applyNumberFormat="1" applyFont="1" applyFill="1" applyAlignment="1" applyProtection="1">
      <alignment horizontal="right" vertical="center" indent="2"/>
    </xf>
    <xf numFmtId="0" fontId="11" fillId="0" borderId="7" xfId="3" applyNumberFormat="1" applyFont="1" applyFill="1" applyBorder="1" applyAlignment="1">
      <alignment horizontal="left"/>
    </xf>
    <xf numFmtId="0" fontId="9" fillId="0" borderId="0" xfId="3" applyFont="1" applyFill="1" applyAlignment="1">
      <alignment horizontal="right" vertical="center" indent="1"/>
    </xf>
    <xf numFmtId="176" fontId="9" fillId="0" borderId="2" xfId="3" applyNumberFormat="1" applyFont="1" applyFill="1" applyBorder="1" applyAlignment="1">
      <alignment vertical="center"/>
    </xf>
    <xf numFmtId="0" fontId="9" fillId="0" borderId="0" xfId="3" quotePrefix="1" applyFont="1" applyFill="1" applyAlignment="1"/>
    <xf numFmtId="0" fontId="9" fillId="0" borderId="0" xfId="3" applyFont="1" applyFill="1" applyAlignment="1"/>
    <xf numFmtId="164" fontId="9" fillId="0" borderId="0" xfId="3" applyNumberFormat="1" applyFont="1" applyBorder="1" applyAlignment="1" applyProtection="1">
      <alignment horizontal="right" vertical="center"/>
    </xf>
    <xf numFmtId="177" fontId="9" fillId="0" borderId="0" xfId="3" applyNumberFormat="1" applyFont="1" applyBorder="1" applyAlignment="1">
      <alignment horizontal="right" vertical="center"/>
    </xf>
    <xf numFmtId="177" fontId="9" fillId="0" borderId="6" xfId="3" applyNumberFormat="1" applyFont="1" applyBorder="1" applyAlignment="1">
      <alignment horizontal="right" vertical="center"/>
    </xf>
    <xf numFmtId="177" fontId="9" fillId="0" borderId="0" xfId="3" applyNumberFormat="1" applyFont="1" applyBorder="1" applyAlignment="1" applyProtection="1">
      <alignment horizontal="right" vertical="center"/>
    </xf>
    <xf numFmtId="0" fontId="9" fillId="0" borderId="0" xfId="3" applyFont="1" applyFill="1" applyAlignment="1">
      <alignment horizontal="center"/>
    </xf>
    <xf numFmtId="0" fontId="9" fillId="0" borderId="0" xfId="3" applyFont="1" applyFill="1" applyAlignment="1">
      <alignment horizontal="center" vertical="center"/>
    </xf>
    <xf numFmtId="0" fontId="9" fillId="0" borderId="0" xfId="3" applyFont="1" applyFill="1" applyBorder="1" applyAlignment="1">
      <alignment horizontal="center" vertical="center"/>
    </xf>
    <xf numFmtId="0" fontId="9" fillId="0" borderId="0" xfId="3" applyFont="1" applyFill="1" applyAlignment="1">
      <alignment horizontal="center"/>
    </xf>
    <xf numFmtId="0" fontId="9" fillId="0" borderId="0" xfId="3" applyFont="1" applyFill="1" applyAlignment="1">
      <alignment horizontal="center" vertical="center"/>
    </xf>
    <xf numFmtId="0" fontId="9" fillId="0" borderId="0" xfId="3" applyFont="1" applyFill="1" applyBorder="1" applyAlignment="1">
      <alignment horizontal="center" vertical="center"/>
    </xf>
    <xf numFmtId="3" fontId="9" fillId="0" borderId="0" xfId="3" applyNumberFormat="1" applyFont="1" applyFill="1" applyAlignment="1">
      <alignment horizontal="right" vertical="center"/>
    </xf>
    <xf numFmtId="49" fontId="9" fillId="0" borderId="0" xfId="5" applyNumberFormat="1" applyFont="1" applyFill="1" applyAlignment="1" applyProtection="1">
      <alignment horizontal="left" vertical="center" wrapText="1" indent="1"/>
    </xf>
    <xf numFmtId="49" fontId="9" fillId="0" borderId="0" xfId="3" applyNumberFormat="1" applyFont="1" applyFill="1" applyAlignment="1">
      <alignment vertical="center" wrapText="1"/>
    </xf>
    <xf numFmtId="49" fontId="9" fillId="0" borderId="29" xfId="3" applyNumberFormat="1" applyFont="1" applyFill="1" applyBorder="1" applyAlignment="1">
      <alignment horizontal="left" vertical="center" wrapText="1"/>
    </xf>
    <xf numFmtId="0" fontId="9" fillId="0" borderId="14" xfId="3" applyFont="1" applyFill="1" applyBorder="1" applyAlignment="1">
      <alignment horizontal="center" vertical="center"/>
    </xf>
    <xf numFmtId="0" fontId="9" fillId="0" borderId="2" xfId="3" applyFont="1" applyFill="1" applyBorder="1" applyAlignment="1">
      <alignment horizontal="right" vertical="center" indent="2"/>
    </xf>
    <xf numFmtId="166" fontId="9" fillId="0" borderId="0" xfId="3" applyNumberFormat="1" applyFont="1" applyFill="1" applyBorder="1" applyAlignment="1" applyProtection="1">
      <alignment horizontal="right" vertical="center" indent="2"/>
    </xf>
    <xf numFmtId="176" fontId="9" fillId="0" borderId="6" xfId="3" applyNumberFormat="1" applyFont="1" applyFill="1" applyBorder="1" applyAlignment="1">
      <alignment vertical="center"/>
    </xf>
    <xf numFmtId="0" fontId="9" fillId="0" borderId="0" xfId="3" quotePrefix="1" applyFont="1" applyFill="1" applyAlignment="1">
      <alignment horizontal="left" wrapText="1"/>
    </xf>
    <xf numFmtId="0" fontId="9" fillId="0" borderId="0" xfId="3" applyFont="1" applyFill="1" applyAlignment="1">
      <alignment horizontal="left" wrapText="1"/>
    </xf>
  </cellXfs>
  <cellStyles count="10">
    <cellStyle name="Hipervínculo" xfId="5" builtinId="8"/>
    <cellStyle name="Hipervínculo visitado" xfId="4" builtinId="9"/>
    <cellStyle name="Normal" xfId="0" builtinId="0"/>
    <cellStyle name="Normal 2" xfId="3"/>
    <cellStyle name="Normal 2 2" xfId="6"/>
    <cellStyle name="Normal 2 2 2" xfId="9"/>
    <cellStyle name="Normal 2 3" xfId="8"/>
    <cellStyle name="Normal 3" xfId="7"/>
    <cellStyle name="Normal_Lista Tablas_1" xfId="2"/>
    <cellStyle name="Normal_Lista Tablas_1_pib0010" xfId="1"/>
  </cellStyles>
  <dxfs count="1">
    <dxf>
      <fill>
        <patternFill>
          <bgColor indexed="5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International comparison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International comparison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International comparison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International comparison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International comparison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International comparison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International comparison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107950</xdr:rowOff>
    </xdr:to>
    <xdr:pic>
      <xdr:nvPicPr>
        <xdr:cNvPr id="2" name="Imagen 1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6</xdr:col>
      <xdr:colOff>2381</xdr:colOff>
      <xdr:row>84</xdr:row>
      <xdr:rowOff>38000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90828" y="-1190828"/>
          <a:ext cx="6275838" cy="8657494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3</xdr:col>
      <xdr:colOff>2381</xdr:colOff>
      <xdr:row>73</xdr:row>
      <xdr:rowOff>38173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3376" y="-1213376"/>
          <a:ext cx="6212636" cy="8639387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7</xdr:col>
      <xdr:colOff>21431</xdr:colOff>
      <xdr:row>61</xdr:row>
      <xdr:rowOff>1863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41055" y="-1241055"/>
          <a:ext cx="6185380" cy="8667490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5</xdr:col>
      <xdr:colOff>2381</xdr:colOff>
      <xdr:row>61</xdr:row>
      <xdr:rowOff>1863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31530" y="-1231530"/>
          <a:ext cx="6185380" cy="8648440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6</xdr:col>
      <xdr:colOff>2381</xdr:colOff>
      <xdr:row>84</xdr:row>
      <xdr:rowOff>38000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90828" y="-1190828"/>
          <a:ext cx="6275838" cy="8657494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  <xdr:twoCellAnchor>
    <xdr:from>
      <xdr:col>16</xdr:col>
      <xdr:colOff>190123</xdr:colOff>
      <xdr:row>6</xdr:row>
      <xdr:rowOff>9054</xdr:rowOff>
    </xdr:from>
    <xdr:to>
      <xdr:col>17</xdr:col>
      <xdr:colOff>350143</xdr:colOff>
      <xdr:row>12</xdr:row>
      <xdr:rowOff>26074</xdr:rowOff>
    </xdr:to>
    <xdr:sp macro="" textlink="">
      <xdr:nvSpPr>
        <xdr:cNvPr id="3" name="Llamada de flecha a la izquierda 2">
          <a:hlinkClick xmlns:r="http://schemas.openxmlformats.org/officeDocument/2006/relationships" r:id="rId1"/>
        </xdr:cNvPr>
        <xdr:cNvSpPr/>
      </xdr:nvSpPr>
      <xdr:spPr>
        <a:xfrm>
          <a:off x="8845236" y="497941"/>
          <a:ext cx="956725" cy="451586"/>
        </a:xfrm>
        <a:prstGeom prst="leftArrowCallout">
          <a:avLst>
            <a:gd name="adj1" fmla="val 17727"/>
            <a:gd name="adj2" fmla="val 17727"/>
            <a:gd name="adj3" fmla="val 25000"/>
            <a:gd name="adj4" fmla="val 78370"/>
          </a:avLst>
        </a:prstGeom>
        <a:solidFill>
          <a:schemeClr val="accent1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ES" sz="1100" baseline="0">
              <a:solidFill>
                <a:sysClr val="windowText" lastClr="000000"/>
              </a:solidFill>
              <a:latin typeface="BdE Neue Helvetica 45 Light" panose="020B0403020202020204" pitchFamily="34" charset="0"/>
            </a:rPr>
            <a:t>Back to the menu</a:t>
          </a:r>
        </a:p>
      </xdr:txBody>
    </xdr:sp>
    <xdr:clientData fPrintsWithSheet="0"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7</xdr:col>
      <xdr:colOff>2381</xdr:colOff>
      <xdr:row>63</xdr:row>
      <xdr:rowOff>113997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20730" y="-1220730"/>
          <a:ext cx="6216033" cy="8657494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  <xdr:twoCellAnchor>
    <xdr:from>
      <xdr:col>17</xdr:col>
      <xdr:colOff>199176</xdr:colOff>
      <xdr:row>6</xdr:row>
      <xdr:rowOff>18106</xdr:rowOff>
    </xdr:from>
    <xdr:to>
      <xdr:col>18</xdr:col>
      <xdr:colOff>359196</xdr:colOff>
      <xdr:row>10</xdr:row>
      <xdr:rowOff>17019</xdr:rowOff>
    </xdr:to>
    <xdr:sp macro="" textlink="">
      <xdr:nvSpPr>
        <xdr:cNvPr id="3" name="Llamada de flecha a la izquierda 2">
          <a:hlinkClick xmlns:r="http://schemas.openxmlformats.org/officeDocument/2006/relationships" r:id="rId1"/>
        </xdr:cNvPr>
        <xdr:cNvSpPr/>
      </xdr:nvSpPr>
      <xdr:spPr>
        <a:xfrm>
          <a:off x="8854289" y="543207"/>
          <a:ext cx="956725" cy="451586"/>
        </a:xfrm>
        <a:prstGeom prst="leftArrowCallout">
          <a:avLst>
            <a:gd name="adj1" fmla="val 17727"/>
            <a:gd name="adj2" fmla="val 17727"/>
            <a:gd name="adj3" fmla="val 25000"/>
            <a:gd name="adj4" fmla="val 78370"/>
          </a:avLst>
        </a:prstGeom>
        <a:solidFill>
          <a:schemeClr val="accent1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ES" sz="1100" baseline="0">
              <a:solidFill>
                <a:sysClr val="windowText" lastClr="000000"/>
              </a:solidFill>
              <a:latin typeface="BdE Neue Helvetica 45 Light" panose="020B0403020202020204" pitchFamily="34" charset="0"/>
            </a:rPr>
            <a:t>Back to the menu</a:t>
          </a:r>
        </a:p>
      </xdr:txBody>
    </xdr:sp>
    <xdr:clientData fPrint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8</xdr:col>
      <xdr:colOff>2381</xdr:colOff>
      <xdr:row>67</xdr:row>
      <xdr:rowOff>12023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30977" y="-1230977"/>
          <a:ext cx="6204593" cy="8666547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  <xdr:twoCellAnchor>
    <xdr:from>
      <xdr:col>18</xdr:col>
      <xdr:colOff>262550</xdr:colOff>
      <xdr:row>6</xdr:row>
      <xdr:rowOff>18107</xdr:rowOff>
    </xdr:from>
    <xdr:to>
      <xdr:col>19</xdr:col>
      <xdr:colOff>422570</xdr:colOff>
      <xdr:row>10</xdr:row>
      <xdr:rowOff>107554</xdr:rowOff>
    </xdr:to>
    <xdr:sp macro="" textlink="">
      <xdr:nvSpPr>
        <xdr:cNvPr id="3" name="Llamada de flecha a la izquierda 2">
          <a:hlinkClick xmlns:r="http://schemas.openxmlformats.org/officeDocument/2006/relationships" r:id="rId1"/>
        </xdr:cNvPr>
        <xdr:cNvSpPr/>
      </xdr:nvSpPr>
      <xdr:spPr>
        <a:xfrm>
          <a:off x="8926716" y="543208"/>
          <a:ext cx="956725" cy="451586"/>
        </a:xfrm>
        <a:prstGeom prst="leftArrowCallout">
          <a:avLst>
            <a:gd name="adj1" fmla="val 17727"/>
            <a:gd name="adj2" fmla="val 17727"/>
            <a:gd name="adj3" fmla="val 25000"/>
            <a:gd name="adj4" fmla="val 78370"/>
          </a:avLst>
        </a:prstGeom>
        <a:solidFill>
          <a:schemeClr val="accent1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ES" sz="1100" baseline="0">
              <a:solidFill>
                <a:sysClr val="windowText" lastClr="000000"/>
              </a:solidFill>
              <a:latin typeface="BdE Neue Helvetica 45 Light" panose="020B0403020202020204" pitchFamily="34" charset="0"/>
            </a:rPr>
            <a:t>Back to the menu</a:t>
          </a:r>
        </a:p>
      </xdr:txBody>
    </xdr:sp>
    <xdr:clientData fPrintsWithSheet="0"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6</xdr:col>
      <xdr:colOff>2381</xdr:colOff>
      <xdr:row>84</xdr:row>
      <xdr:rowOff>38000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90828" y="-1190828"/>
          <a:ext cx="6275838" cy="8657494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  <xdr:twoCellAnchor>
    <xdr:from>
      <xdr:col>16</xdr:col>
      <xdr:colOff>217284</xdr:colOff>
      <xdr:row>7</xdr:row>
      <xdr:rowOff>9053</xdr:rowOff>
    </xdr:from>
    <xdr:to>
      <xdr:col>17</xdr:col>
      <xdr:colOff>377304</xdr:colOff>
      <xdr:row>13</xdr:row>
      <xdr:rowOff>26073</xdr:rowOff>
    </xdr:to>
    <xdr:sp macro="" textlink="">
      <xdr:nvSpPr>
        <xdr:cNvPr id="3" name="Llamada de flecha a la izquierda 2">
          <a:hlinkClick xmlns:r="http://schemas.openxmlformats.org/officeDocument/2006/relationships" r:id="rId1"/>
        </xdr:cNvPr>
        <xdr:cNvSpPr/>
      </xdr:nvSpPr>
      <xdr:spPr>
        <a:xfrm>
          <a:off x="8872397" y="534154"/>
          <a:ext cx="956725" cy="451586"/>
        </a:xfrm>
        <a:prstGeom prst="leftArrowCallout">
          <a:avLst>
            <a:gd name="adj1" fmla="val 17727"/>
            <a:gd name="adj2" fmla="val 17727"/>
            <a:gd name="adj3" fmla="val 25000"/>
            <a:gd name="adj4" fmla="val 78370"/>
          </a:avLst>
        </a:prstGeom>
        <a:solidFill>
          <a:schemeClr val="accent1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ES" sz="1100" baseline="0">
              <a:solidFill>
                <a:sysClr val="windowText" lastClr="000000"/>
              </a:solidFill>
              <a:latin typeface="BdE Neue Helvetica 45 Light" panose="020B0403020202020204" pitchFamily="34" charset="0"/>
            </a:rPr>
            <a:t>Back to the menu</a:t>
          </a:r>
        </a:p>
      </xdr:txBody>
    </xdr:sp>
    <xdr:clientData fPrintsWithSheet="0"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6</xdr:col>
      <xdr:colOff>2381</xdr:colOff>
      <xdr:row>82</xdr:row>
      <xdr:rowOff>14961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75599" y="-1075599"/>
          <a:ext cx="6506296" cy="8657494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  <xdr:twoCellAnchor>
    <xdr:from>
      <xdr:col>16</xdr:col>
      <xdr:colOff>199177</xdr:colOff>
      <xdr:row>6</xdr:row>
      <xdr:rowOff>27161</xdr:rowOff>
    </xdr:from>
    <xdr:to>
      <xdr:col>17</xdr:col>
      <xdr:colOff>359197</xdr:colOff>
      <xdr:row>13</xdr:row>
      <xdr:rowOff>7967</xdr:rowOff>
    </xdr:to>
    <xdr:sp macro="" textlink="">
      <xdr:nvSpPr>
        <xdr:cNvPr id="3" name="Llamada de flecha a la izquierda 2">
          <a:hlinkClick xmlns:r="http://schemas.openxmlformats.org/officeDocument/2006/relationships" r:id="rId1"/>
        </xdr:cNvPr>
        <xdr:cNvSpPr/>
      </xdr:nvSpPr>
      <xdr:spPr>
        <a:xfrm>
          <a:off x="8854290" y="516048"/>
          <a:ext cx="956725" cy="451586"/>
        </a:xfrm>
        <a:prstGeom prst="leftArrowCallout">
          <a:avLst>
            <a:gd name="adj1" fmla="val 17727"/>
            <a:gd name="adj2" fmla="val 17727"/>
            <a:gd name="adj3" fmla="val 25000"/>
            <a:gd name="adj4" fmla="val 78370"/>
          </a:avLst>
        </a:prstGeom>
        <a:solidFill>
          <a:schemeClr val="accent1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ES" sz="1100" baseline="0">
              <a:solidFill>
                <a:sysClr val="windowText" lastClr="000000"/>
              </a:solidFill>
              <a:latin typeface="BdE Neue Helvetica 45 Light" panose="020B0403020202020204" pitchFamily="34" charset="0"/>
            </a:rPr>
            <a:t>Back to the menu</a:t>
          </a:r>
        </a:p>
      </xdr:txBody>
    </xdr:sp>
    <xdr:clientData fPrintsWithSheet="0"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3</xdr:col>
      <xdr:colOff>2381</xdr:colOff>
      <xdr:row>73</xdr:row>
      <xdr:rowOff>38173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3376" y="-1213376"/>
          <a:ext cx="6212636" cy="8639387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  <xdr:twoCellAnchor>
    <xdr:from>
      <xdr:col>33</xdr:col>
      <xdr:colOff>208229</xdr:colOff>
      <xdr:row>6</xdr:row>
      <xdr:rowOff>27161</xdr:rowOff>
    </xdr:from>
    <xdr:to>
      <xdr:col>34</xdr:col>
      <xdr:colOff>368249</xdr:colOff>
      <xdr:row>10</xdr:row>
      <xdr:rowOff>80395</xdr:rowOff>
    </xdr:to>
    <xdr:sp macro="" textlink="">
      <xdr:nvSpPr>
        <xdr:cNvPr id="3" name="Llamada de flecha a la izquierda 2">
          <a:hlinkClick xmlns:r="http://schemas.openxmlformats.org/officeDocument/2006/relationships" r:id="rId1"/>
        </xdr:cNvPr>
        <xdr:cNvSpPr/>
      </xdr:nvSpPr>
      <xdr:spPr>
        <a:xfrm>
          <a:off x="8845235" y="552262"/>
          <a:ext cx="956725" cy="451586"/>
        </a:xfrm>
        <a:prstGeom prst="leftArrowCallout">
          <a:avLst>
            <a:gd name="adj1" fmla="val 17727"/>
            <a:gd name="adj2" fmla="val 17727"/>
            <a:gd name="adj3" fmla="val 25000"/>
            <a:gd name="adj4" fmla="val 78370"/>
          </a:avLst>
        </a:prstGeom>
        <a:solidFill>
          <a:schemeClr val="accent1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ES" sz="1100" baseline="0">
              <a:solidFill>
                <a:sysClr val="windowText" lastClr="000000"/>
              </a:solidFill>
              <a:latin typeface="BdE Neue Helvetica 45 Light" panose="020B0403020202020204" pitchFamily="34" charset="0"/>
            </a:rPr>
            <a:t>Back to the menu</a:t>
          </a:r>
        </a:p>
      </xdr:txBody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3</xdr:col>
      <xdr:colOff>2381</xdr:colOff>
      <xdr:row>54</xdr:row>
      <xdr:rowOff>59475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16717" y="-1116717"/>
          <a:ext cx="6378794" cy="8612227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6</xdr:col>
      <xdr:colOff>2381</xdr:colOff>
      <xdr:row>84</xdr:row>
      <xdr:rowOff>30900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94378" y="-1194378"/>
          <a:ext cx="6268738" cy="8657494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  <xdr:twoCellAnchor>
    <xdr:from>
      <xdr:col>16</xdr:col>
      <xdr:colOff>244444</xdr:colOff>
      <xdr:row>6</xdr:row>
      <xdr:rowOff>18106</xdr:rowOff>
    </xdr:from>
    <xdr:to>
      <xdr:col>17</xdr:col>
      <xdr:colOff>404464</xdr:colOff>
      <xdr:row>12</xdr:row>
      <xdr:rowOff>35126</xdr:rowOff>
    </xdr:to>
    <xdr:sp macro="" textlink="">
      <xdr:nvSpPr>
        <xdr:cNvPr id="3" name="Llamada de flecha a la izquierda 2">
          <a:hlinkClick xmlns:r="http://schemas.openxmlformats.org/officeDocument/2006/relationships" r:id="rId1"/>
        </xdr:cNvPr>
        <xdr:cNvSpPr/>
      </xdr:nvSpPr>
      <xdr:spPr>
        <a:xfrm>
          <a:off x="8899557" y="506993"/>
          <a:ext cx="956725" cy="451586"/>
        </a:xfrm>
        <a:prstGeom prst="leftArrowCallout">
          <a:avLst>
            <a:gd name="adj1" fmla="val 17727"/>
            <a:gd name="adj2" fmla="val 17727"/>
            <a:gd name="adj3" fmla="val 25000"/>
            <a:gd name="adj4" fmla="val 78370"/>
          </a:avLst>
        </a:prstGeom>
        <a:solidFill>
          <a:schemeClr val="accent1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ES" sz="1100" baseline="0">
              <a:solidFill>
                <a:sysClr val="windowText" lastClr="000000"/>
              </a:solidFill>
              <a:latin typeface="BdE Neue Helvetica 45 Light" panose="020B0403020202020204" pitchFamily="34" charset="0"/>
            </a:rPr>
            <a:t>Back to the menu</a:t>
          </a:r>
        </a:p>
      </xdr:txBody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7</xdr:col>
      <xdr:colOff>2380</xdr:colOff>
      <xdr:row>63</xdr:row>
      <xdr:rowOff>9053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28346" y="-1128346"/>
          <a:ext cx="6409853" cy="866654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8</xdr:col>
      <xdr:colOff>2381</xdr:colOff>
      <xdr:row>86</xdr:row>
      <xdr:rowOff>28648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00443" y="-1100443"/>
          <a:ext cx="6465662" cy="8666547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6</xdr:col>
      <xdr:colOff>2381</xdr:colOff>
      <xdr:row>84</xdr:row>
      <xdr:rowOff>38000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90828" y="-1190828"/>
          <a:ext cx="6275838" cy="8657494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6</xdr:col>
      <xdr:colOff>2381</xdr:colOff>
      <xdr:row>84</xdr:row>
      <xdr:rowOff>38000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90828" y="-1190828"/>
          <a:ext cx="6275838" cy="8657494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6</xdr:col>
      <xdr:colOff>2381</xdr:colOff>
      <xdr:row>84</xdr:row>
      <xdr:rowOff>38000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90828" y="-1190828"/>
          <a:ext cx="6275838" cy="8657494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3</xdr:col>
      <xdr:colOff>2381</xdr:colOff>
      <xdr:row>73</xdr:row>
      <xdr:rowOff>38173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3376" y="-1213376"/>
          <a:ext cx="6212636" cy="8639387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3</xdr:col>
      <xdr:colOff>2381</xdr:colOff>
      <xdr:row>73</xdr:row>
      <xdr:rowOff>38173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3376" y="-1213376"/>
          <a:ext cx="6212636" cy="8639387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ENSES/GRAFOUT/CONSEJO/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ENBAL/LIBRO/libro2013/CAP1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_AJES_JERARQUIZACIÓN"/>
      <sheetName val="Datos manuales"/>
      <sheetName val="Notas_1"/>
      <sheetName val="eNotas_1"/>
      <sheetName val="1_1"/>
      <sheetName val="e1_1"/>
      <sheetName val="D#C12#Número medio de trabajado"/>
      <sheetName val="INE-DIRCE_empresas"/>
      <sheetName val="1_2"/>
      <sheetName val="e1_2"/>
      <sheetName val="D#C13#Valor Añadido Bruto a pre"/>
      <sheetName val="1_3"/>
      <sheetName val="e1_3"/>
      <sheetName val="INE_VAB(base 95)"/>
      <sheetName val="INE_VAB(base 2000)"/>
      <sheetName val="INE_VAB(base 2008)"/>
      <sheetName val="INE_VAB_Resumen"/>
      <sheetName val="INE_empleo(base 95)"/>
      <sheetName val="INE_empleo(base 2000)"/>
      <sheetName val="INE_empleo(base 2008)"/>
      <sheetName val="INE_empleo_Resumen"/>
      <sheetName val="INE_Remu_asal(base 95)"/>
      <sheetName val="INE_Remu_asal(base 2000)"/>
      <sheetName val="INE_Remu_asal(base 2008)"/>
      <sheetName val="INE_Remu_Resumen"/>
      <sheetName val="D#C14#2009"/>
      <sheetName val="1_4"/>
      <sheetName val="e1_4"/>
      <sheetName val="1_5"/>
      <sheetName val="e1_5"/>
      <sheetName val="PIB_regional"/>
      <sheetName val="Remuneración y empleo_ regional"/>
      <sheetName val="INE_regional_Resumen"/>
      <sheetName val="D#C16#2009"/>
      <sheetName val="C_1_6"/>
      <sheetName val="1_6"/>
      <sheetName val="e1_6"/>
      <sheetName val="D#C17#Número medio de trabajado"/>
      <sheetName val="1_7"/>
      <sheetName val="e1_7"/>
      <sheetName val="D#C18#Valor Añadido Bruto al co"/>
      <sheetName val="1_8"/>
      <sheetName val="e1_8"/>
      <sheetName val="D#C19#TOTAL"/>
      <sheetName val="1_9"/>
      <sheetName val="e1_9"/>
      <sheetName val="Auxiliar"/>
      <sheetName val="CONTROL DE ERRORES"/>
      <sheetName val="ANYO"/>
      <sheetName val="D#C14#2010"/>
      <sheetName val="D#C16#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">
          <cell r="B1">
            <v>2012</v>
          </cell>
        </row>
      </sheetData>
      <sheetData sheetId="49" refreshError="1"/>
      <sheetData sheetId="5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48"/>
  <sheetViews>
    <sheetView tabSelected="1" workbookViewId="0"/>
  </sheetViews>
  <sheetFormatPr baseColWidth="10" defaultColWidth="11.42578125" defaultRowHeight="12.85" x14ac:dyDescent="0.2"/>
  <cols>
    <col min="1" max="1" width="11.42578125" style="1" customWidth="1"/>
    <col min="2" max="2" width="135.85546875" style="1" customWidth="1"/>
    <col min="3" max="3" width="9.7109375" style="1" customWidth="1"/>
    <col min="4" max="16384" width="11.42578125" style="1"/>
  </cols>
  <sheetData>
    <row r="1" spans="1:3" ht="14.3" x14ac:dyDescent="0.25">
      <c r="A1" s="256" t="s">
        <v>35</v>
      </c>
      <c r="B1" s="4"/>
    </row>
    <row r="2" spans="1:3" ht="17.850000000000001" x14ac:dyDescent="0.25">
      <c r="A2" s="5"/>
      <c r="B2" s="4"/>
    </row>
    <row r="3" spans="1:3" ht="17.850000000000001" x14ac:dyDescent="0.2">
      <c r="A3" s="3" t="s">
        <v>36</v>
      </c>
      <c r="B3" s="4"/>
    </row>
    <row r="4" spans="1:3" ht="17.850000000000001" x14ac:dyDescent="0.2">
      <c r="A4" s="3" t="s">
        <v>37</v>
      </c>
      <c r="B4" s="4"/>
    </row>
    <row r="5" spans="1:3" ht="18.55" x14ac:dyDescent="0.3">
      <c r="A5" s="2"/>
    </row>
    <row r="7" spans="1:3" ht="17.850000000000001" x14ac:dyDescent="0.2">
      <c r="A7" s="6" t="s">
        <v>39</v>
      </c>
      <c r="B7" s="6"/>
      <c r="C7" s="8" t="s">
        <v>38</v>
      </c>
    </row>
    <row r="8" spans="1:3" x14ac:dyDescent="0.2">
      <c r="A8" s="4"/>
      <c r="B8" s="4"/>
      <c r="C8" s="4"/>
    </row>
    <row r="9" spans="1:3" ht="15.7" x14ac:dyDescent="0.2">
      <c r="A9" s="7" t="s">
        <v>72</v>
      </c>
      <c r="B9" s="7"/>
      <c r="C9" s="4"/>
    </row>
    <row r="10" spans="1:3" ht="13.55" x14ac:dyDescent="0.2">
      <c r="A10" s="4"/>
      <c r="B10" s="8" t="s">
        <v>73</v>
      </c>
      <c r="C10" s="254" t="s">
        <v>74</v>
      </c>
    </row>
    <row r="11" spans="1:3" x14ac:dyDescent="0.2">
      <c r="A11" s="4"/>
      <c r="B11" s="4"/>
      <c r="C11" s="4"/>
    </row>
    <row r="12" spans="1:3" ht="15.7" x14ac:dyDescent="0.2">
      <c r="A12" s="7" t="s">
        <v>40</v>
      </c>
      <c r="B12" s="7"/>
      <c r="C12" s="8"/>
    </row>
    <row r="13" spans="1:3" ht="13.55" x14ac:dyDescent="0.2">
      <c r="B13" s="8" t="s">
        <v>44</v>
      </c>
      <c r="C13" s="254" t="s">
        <v>11</v>
      </c>
    </row>
    <row r="14" spans="1:3" ht="13.55" x14ac:dyDescent="0.2">
      <c r="B14" s="8" t="s">
        <v>45</v>
      </c>
      <c r="C14" s="254" t="s">
        <v>12</v>
      </c>
    </row>
    <row r="15" spans="1:3" ht="13.55" x14ac:dyDescent="0.2">
      <c r="B15" s="8" t="s">
        <v>46</v>
      </c>
      <c r="C15" s="254" t="s">
        <v>13</v>
      </c>
    </row>
    <row r="16" spans="1:3" ht="13.55" x14ac:dyDescent="0.2">
      <c r="B16" s="8" t="s">
        <v>47</v>
      </c>
      <c r="C16" s="254" t="s">
        <v>13</v>
      </c>
    </row>
    <row r="17" spans="1:3" ht="13.55" x14ac:dyDescent="0.2">
      <c r="B17" s="8" t="s">
        <v>49</v>
      </c>
      <c r="C17" s="254" t="s">
        <v>14</v>
      </c>
    </row>
    <row r="18" spans="1:3" ht="13.55" x14ac:dyDescent="0.2">
      <c r="B18" s="8" t="s">
        <v>51</v>
      </c>
      <c r="C18" s="254" t="s">
        <v>7</v>
      </c>
    </row>
    <row r="19" spans="1:3" ht="13.55" x14ac:dyDescent="0.2">
      <c r="B19" s="8" t="s">
        <v>52</v>
      </c>
      <c r="C19" s="254" t="s">
        <v>8</v>
      </c>
    </row>
    <row r="20" spans="1:3" ht="13.55" x14ac:dyDescent="0.2">
      <c r="B20" s="8" t="s">
        <v>54</v>
      </c>
      <c r="C20" s="254" t="s">
        <v>15</v>
      </c>
    </row>
    <row r="21" spans="1:3" ht="13.55" x14ac:dyDescent="0.2">
      <c r="B21" s="8" t="s">
        <v>55</v>
      </c>
      <c r="C21" s="254" t="s">
        <v>2</v>
      </c>
    </row>
    <row r="22" spans="1:3" ht="13.55" x14ac:dyDescent="0.2">
      <c r="B22" s="8" t="s">
        <v>60</v>
      </c>
      <c r="C22" s="254" t="s">
        <v>16</v>
      </c>
    </row>
    <row r="23" spans="1:3" ht="13.55" x14ac:dyDescent="0.2">
      <c r="B23" s="8" t="s">
        <v>57</v>
      </c>
      <c r="C23" s="254" t="s">
        <v>32</v>
      </c>
    </row>
    <row r="24" spans="1:3" ht="13.55" x14ac:dyDescent="0.2">
      <c r="B24" s="8" t="s">
        <v>58</v>
      </c>
      <c r="C24" s="254" t="s">
        <v>33</v>
      </c>
    </row>
    <row r="25" spans="1:3" ht="13.55" x14ac:dyDescent="0.2">
      <c r="B25" s="8" t="s">
        <v>59</v>
      </c>
      <c r="C25" s="254" t="s">
        <v>17</v>
      </c>
    </row>
    <row r="26" spans="1:3" ht="13.55" x14ac:dyDescent="0.2">
      <c r="B26" s="8" t="s">
        <v>61</v>
      </c>
      <c r="C26" s="254" t="s">
        <v>18</v>
      </c>
    </row>
    <row r="27" spans="1:3" ht="13.55" x14ac:dyDescent="0.2">
      <c r="B27" s="8" t="s">
        <v>62</v>
      </c>
      <c r="C27" s="254" t="s">
        <v>18</v>
      </c>
    </row>
    <row r="28" spans="1:3" x14ac:dyDescent="0.2">
      <c r="A28" s="4"/>
      <c r="B28" s="4"/>
      <c r="C28" s="4"/>
    </row>
    <row r="29" spans="1:3" ht="15.7" x14ac:dyDescent="0.2">
      <c r="A29" s="7" t="s">
        <v>41</v>
      </c>
      <c r="B29" s="7"/>
      <c r="C29" s="8"/>
    </row>
    <row r="30" spans="1:3" ht="13.55" x14ac:dyDescent="0.2">
      <c r="B30" s="8" t="s">
        <v>44</v>
      </c>
      <c r="C30" s="254" t="s">
        <v>4</v>
      </c>
    </row>
    <row r="31" spans="1:3" ht="13.55" x14ac:dyDescent="0.2">
      <c r="B31" s="8" t="s">
        <v>45</v>
      </c>
      <c r="C31" s="254" t="s">
        <v>5</v>
      </c>
    </row>
    <row r="32" spans="1:3" ht="13.55" x14ac:dyDescent="0.2">
      <c r="B32" s="8" t="s">
        <v>64</v>
      </c>
      <c r="C32" s="254" t="s">
        <v>6</v>
      </c>
    </row>
    <row r="33" spans="1:3" ht="13.55" x14ac:dyDescent="0.2">
      <c r="B33" s="8" t="s">
        <v>63</v>
      </c>
      <c r="C33" s="254" t="s">
        <v>6</v>
      </c>
    </row>
    <row r="34" spans="1:3" ht="13.55" x14ac:dyDescent="0.2">
      <c r="B34" s="8" t="s">
        <v>50</v>
      </c>
      <c r="C34" s="254" t="s">
        <v>7</v>
      </c>
    </row>
    <row r="35" spans="1:3" ht="13.55" x14ac:dyDescent="0.2">
      <c r="B35" s="8" t="s">
        <v>53</v>
      </c>
      <c r="C35" s="254" t="s">
        <v>8</v>
      </c>
    </row>
    <row r="36" spans="1:3" x14ac:dyDescent="0.2">
      <c r="A36" s="4"/>
      <c r="B36" s="4"/>
      <c r="C36" s="4"/>
    </row>
    <row r="37" spans="1:3" ht="15.7" x14ac:dyDescent="0.2">
      <c r="A37" s="7" t="s">
        <v>42</v>
      </c>
      <c r="B37" s="7"/>
      <c r="C37" s="8"/>
    </row>
    <row r="38" spans="1:3" ht="13.55" x14ac:dyDescent="0.2">
      <c r="B38" s="8" t="s">
        <v>65</v>
      </c>
      <c r="C38" s="254" t="s">
        <v>9</v>
      </c>
    </row>
    <row r="39" spans="1:3" ht="13.55" x14ac:dyDescent="0.2">
      <c r="B39" s="8" t="s">
        <v>66</v>
      </c>
      <c r="C39" s="254" t="s">
        <v>9</v>
      </c>
    </row>
    <row r="40" spans="1:3" ht="13.55" x14ac:dyDescent="0.2">
      <c r="B40" s="8" t="s">
        <v>67</v>
      </c>
      <c r="C40" s="254" t="s">
        <v>10</v>
      </c>
    </row>
    <row r="41" spans="1:3" ht="13.55" x14ac:dyDescent="0.2">
      <c r="B41" s="8" t="s">
        <v>68</v>
      </c>
      <c r="C41" s="254" t="s">
        <v>10</v>
      </c>
    </row>
    <row r="42" spans="1:3" x14ac:dyDescent="0.2">
      <c r="A42" s="4"/>
      <c r="B42" s="4"/>
      <c r="C42" s="4"/>
    </row>
    <row r="43" spans="1:3" ht="15.7" x14ac:dyDescent="0.2">
      <c r="A43" s="7" t="s">
        <v>43</v>
      </c>
      <c r="B43" s="7"/>
      <c r="C43" s="8"/>
    </row>
    <row r="44" spans="1:3" ht="13.55" x14ac:dyDescent="0.2">
      <c r="B44" s="8" t="s">
        <v>48</v>
      </c>
      <c r="C44" s="254" t="s">
        <v>0</v>
      </c>
    </row>
    <row r="45" spans="1:3" ht="13.55" x14ac:dyDescent="0.2">
      <c r="B45" s="8" t="s">
        <v>70</v>
      </c>
      <c r="C45" s="254" t="s">
        <v>1</v>
      </c>
    </row>
    <row r="46" spans="1:3" ht="13.55" x14ac:dyDescent="0.2">
      <c r="B46" s="8" t="s">
        <v>56</v>
      </c>
      <c r="C46" s="254" t="s">
        <v>2</v>
      </c>
    </row>
    <row r="47" spans="1:3" ht="13.55" x14ac:dyDescent="0.2">
      <c r="B47" s="8" t="s">
        <v>71</v>
      </c>
      <c r="C47" s="254" t="s">
        <v>3</v>
      </c>
    </row>
    <row r="48" spans="1:3" ht="13.55" x14ac:dyDescent="0.2">
      <c r="B48" s="8" t="s">
        <v>69</v>
      </c>
      <c r="C48" s="254" t="s">
        <v>1</v>
      </c>
    </row>
  </sheetData>
  <hyperlinks>
    <hyperlink ref="C13" location="e5_3!A1" display="5.3"/>
    <hyperlink ref="C14" location="e5_4!A1" display="5.4"/>
    <hyperlink ref="C15" location="e5_8!A1" display="5.8 "/>
    <hyperlink ref="C16" location="e5_8!A1" display="5.8 "/>
    <hyperlink ref="C17" location="e5_7!A1" display="5.7 "/>
    <hyperlink ref="C18" location="e5_13!A1" display="5.13"/>
    <hyperlink ref="C19" location="e5_17!A1" display="5.17"/>
    <hyperlink ref="C20" location="e5_14!A1" display="5.14 "/>
    <hyperlink ref="C21" location="e5_10!A1" display="5.10"/>
    <hyperlink ref="C22" location="e5_15!A1" display="5.15"/>
    <hyperlink ref="C23" location="e5_1_1!A1" display="5.1.1"/>
    <hyperlink ref="C24" location="e5_1_2!A1" display="5.1.2"/>
    <hyperlink ref="C25" location="e5_15!A1" display="5.15 "/>
    <hyperlink ref="C26" location="e5_11!A1" display="5.11"/>
    <hyperlink ref="C27" location="e5_11!A1" display="5.11"/>
    <hyperlink ref="C30" location="e5_5!A1" display="5.5"/>
    <hyperlink ref="C31" location="e5_6!A1" display="5.6"/>
    <hyperlink ref="C32" location="e5_12!A1" display="5.12"/>
    <hyperlink ref="C33" location="e5_12!A1" display="5.12"/>
    <hyperlink ref="C34" location="e5_13!A1" display="5.13"/>
    <hyperlink ref="C35" location="e5_17!A1" display="5.17"/>
    <hyperlink ref="C38" location="e5_18!A1" display="5.18"/>
    <hyperlink ref="C39" location="e5_18!A1" display="5.18"/>
    <hyperlink ref="C40" location="e5_16!A1" display="5.16"/>
    <hyperlink ref="C41" location="e5_16!A1" display="5.16"/>
    <hyperlink ref="C44" location="e5_7!A1" display="5.7"/>
    <hyperlink ref="C45" location="e5_9!A1" display="5.9"/>
    <hyperlink ref="C46" location="e5_10!A1" display="5.10"/>
    <hyperlink ref="C47" location="e5_14!A1" display="5.14"/>
    <hyperlink ref="C48" location="e5_9!A1" display="5.9"/>
    <hyperlink ref="C10" location="e5_2!A1" display="5.2"/>
  </hyperlinks>
  <pageMargins left="0.7" right="0.7" top="0.75" bottom="0.75" header="0.3" footer="0.3"/>
  <pageSetup paperSize="9" scale="76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9">
    <tabColor theme="4" tint="0.59999389629810485"/>
  </sheetPr>
  <dimension ref="A1:P495"/>
  <sheetViews>
    <sheetView showGridLines="0" zoomScaleNormal="100" zoomScaleSheetLayoutView="100" workbookViewId="0"/>
  </sheetViews>
  <sheetFormatPr baseColWidth="10" defaultColWidth="12.5703125" defaultRowHeight="9.3000000000000007" x14ac:dyDescent="0.15"/>
  <cols>
    <col min="1" max="1" width="1.7109375" style="48" customWidth="1"/>
    <col min="2" max="2" width="8.5703125" style="48" customWidth="1"/>
    <col min="3" max="3" width="10.5703125" style="48" customWidth="1"/>
    <col min="4" max="4" width="8" style="48" customWidth="1"/>
    <col min="5" max="14" width="10.42578125" style="48" customWidth="1"/>
    <col min="15" max="16" width="1.7109375" style="48" customWidth="1"/>
    <col min="17" max="16384" width="12.5703125" style="48"/>
  </cols>
  <sheetData>
    <row r="1" spans="1:16" s="45" customFormat="1" ht="10.55" customHeight="1" x14ac:dyDescent="0.25">
      <c r="A1" s="46" t="s">
        <v>75</v>
      </c>
      <c r="P1" s="64" t="s">
        <v>228</v>
      </c>
    </row>
    <row r="2" spans="1:16" ht="1.1000000000000001" customHeight="1" x14ac:dyDescent="0.15"/>
    <row r="3" spans="1:16" s="45" customFormat="1" ht="10.55" customHeight="1" x14ac:dyDescent="0.25">
      <c r="A3" s="46" t="s">
        <v>229</v>
      </c>
    </row>
    <row r="4" spans="1:16" ht="1.1000000000000001" customHeight="1" x14ac:dyDescent="0.15"/>
    <row r="5" spans="1:16" s="45" customFormat="1" ht="10.55" customHeight="1" x14ac:dyDescent="0.25">
      <c r="A5" s="46" t="s">
        <v>230</v>
      </c>
    </row>
    <row r="6" spans="1:16" ht="7.15" customHeight="1" x14ac:dyDescent="0.15"/>
    <row r="7" spans="1:16" ht="3.05" customHeight="1" x14ac:dyDescent="0.15">
      <c r="A7" s="31"/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  <c r="P7" s="29"/>
    </row>
    <row r="8" spans="1:16" ht="10" customHeight="1" x14ac:dyDescent="0.15">
      <c r="A8" s="26"/>
      <c r="B8" s="311" t="s">
        <v>231</v>
      </c>
      <c r="C8" s="311"/>
      <c r="D8" s="311"/>
      <c r="E8" s="311"/>
      <c r="F8" s="311"/>
      <c r="G8" s="311"/>
      <c r="H8" s="311"/>
      <c r="I8" s="311"/>
      <c r="J8" s="311"/>
      <c r="K8" s="311"/>
      <c r="L8" s="311"/>
      <c r="M8" s="311"/>
      <c r="N8" s="311"/>
      <c r="O8" s="311"/>
      <c r="P8" s="28"/>
    </row>
    <row r="9" spans="1:16" ht="3.05" customHeight="1" x14ac:dyDescent="0.15">
      <c r="A9" s="26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8"/>
    </row>
    <row r="10" spans="1:16" ht="3.05" customHeight="1" x14ac:dyDescent="0.15">
      <c r="A10" s="26"/>
      <c r="B10" s="31"/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29"/>
      <c r="P10" s="28"/>
    </row>
    <row r="11" spans="1:16" ht="8.1999999999999993" customHeight="1" x14ac:dyDescent="0.15">
      <c r="A11" s="26"/>
      <c r="B11" s="26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308" t="s">
        <v>232</v>
      </c>
      <c r="O11" s="28"/>
      <c r="P11" s="28"/>
    </row>
    <row r="12" spans="1:16" ht="8.1999999999999993" customHeight="1" x14ac:dyDescent="0.15">
      <c r="A12" s="26"/>
      <c r="B12" s="26"/>
      <c r="C12" s="223"/>
      <c r="D12" s="27"/>
      <c r="E12" s="307">
        <v>2011</v>
      </c>
      <c r="F12" s="307">
        <v>2012</v>
      </c>
      <c r="G12" s="307">
        <v>2013</v>
      </c>
      <c r="H12" s="307">
        <v>2014</v>
      </c>
      <c r="I12" s="307">
        <v>2015</v>
      </c>
      <c r="J12" s="307">
        <v>2016</v>
      </c>
      <c r="K12" s="307">
        <v>2017</v>
      </c>
      <c r="L12" s="307">
        <v>2018</v>
      </c>
      <c r="M12" s="307">
        <v>2019</v>
      </c>
      <c r="N12" s="307" t="s">
        <v>288</v>
      </c>
      <c r="O12" s="28"/>
      <c r="P12" s="28"/>
    </row>
    <row r="13" spans="1:16" ht="3.05" customHeight="1" x14ac:dyDescent="0.15">
      <c r="A13" s="26"/>
      <c r="B13" s="26"/>
      <c r="C13" s="27"/>
      <c r="D13" s="27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28"/>
      <c r="P13" s="28"/>
    </row>
    <row r="14" spans="1:16" ht="2.15" customHeight="1" x14ac:dyDescent="0.15">
      <c r="A14" s="26"/>
      <c r="B14" s="26"/>
      <c r="C14" s="27"/>
      <c r="D14" s="219"/>
      <c r="E14" s="219"/>
      <c r="F14" s="219"/>
      <c r="G14" s="219"/>
      <c r="H14" s="219"/>
      <c r="I14" s="219"/>
      <c r="J14" s="219"/>
      <c r="K14" s="219"/>
      <c r="L14" s="219"/>
      <c r="M14" s="219"/>
      <c r="N14" s="219"/>
      <c r="O14" s="28"/>
      <c r="P14" s="28"/>
    </row>
    <row r="15" spans="1:16" ht="10.55" customHeight="1" x14ac:dyDescent="0.15">
      <c r="A15" s="26"/>
      <c r="B15" s="26"/>
      <c r="C15" s="27" t="s">
        <v>213</v>
      </c>
      <c r="D15" s="219"/>
      <c r="E15" s="218">
        <v>66.545573675204963</v>
      </c>
      <c r="F15" s="218">
        <v>67.86036218390278</v>
      </c>
      <c r="G15" s="218">
        <v>68.330873501209084</v>
      </c>
      <c r="H15" s="218">
        <v>67.445144855844404</v>
      </c>
      <c r="I15" s="218">
        <v>67.591124829960151</v>
      </c>
      <c r="J15" s="218">
        <v>66.385639027030734</v>
      </c>
      <c r="K15" s="218">
        <v>66.176719635032995</v>
      </c>
      <c r="L15" s="218">
        <v>67.50997864321215</v>
      </c>
      <c r="M15" s="218">
        <v>67.175622512849671</v>
      </c>
      <c r="N15" s="218">
        <v>67.224559873805219</v>
      </c>
      <c r="O15" s="28"/>
      <c r="P15" s="28"/>
    </row>
    <row r="16" spans="1:16" ht="2.15" customHeight="1" x14ac:dyDescent="0.15">
      <c r="A16" s="26"/>
      <c r="B16" s="26"/>
      <c r="C16" s="27"/>
      <c r="D16" s="219"/>
      <c r="E16" s="220"/>
      <c r="F16" s="220"/>
      <c r="G16" s="220"/>
      <c r="H16" s="220"/>
      <c r="I16" s="220"/>
      <c r="J16" s="220"/>
      <c r="K16" s="220"/>
      <c r="L16" s="220"/>
      <c r="M16" s="220"/>
      <c r="N16" s="298"/>
      <c r="O16" s="28"/>
      <c r="P16" s="28"/>
    </row>
    <row r="17" spans="1:16" ht="10.55" customHeight="1" x14ac:dyDescent="0.15">
      <c r="A17" s="26"/>
      <c r="B17" s="26"/>
      <c r="C17" s="27" t="s">
        <v>79</v>
      </c>
      <c r="D17" s="219"/>
      <c r="E17" s="218">
        <v>68.349999999999994</v>
      </c>
      <c r="F17" s="218">
        <v>68.06</v>
      </c>
      <c r="G17" s="218">
        <v>68.19</v>
      </c>
      <c r="H17" s="218">
        <v>66.81</v>
      </c>
      <c r="I17" s="218">
        <v>65.599999999999994</v>
      </c>
      <c r="J17" s="218">
        <v>63.48</v>
      </c>
      <c r="K17" s="218">
        <v>63.62</v>
      </c>
      <c r="L17" s="218">
        <v>63.71</v>
      </c>
      <c r="M17" s="218">
        <v>64.81</v>
      </c>
      <c r="N17" s="218">
        <v>65.847777777777793</v>
      </c>
      <c r="O17" s="99"/>
      <c r="P17" s="28"/>
    </row>
    <row r="18" spans="1:16" ht="2.15" customHeight="1" x14ac:dyDescent="0.15">
      <c r="A18" s="26"/>
      <c r="B18" s="26"/>
      <c r="C18" s="27"/>
      <c r="D18" s="27"/>
      <c r="E18" s="216"/>
      <c r="F18" s="216"/>
      <c r="G18" s="216"/>
      <c r="H18" s="216"/>
      <c r="I18" s="216"/>
      <c r="J18" s="216"/>
      <c r="K18" s="216"/>
      <c r="L18" s="216"/>
      <c r="M18" s="216"/>
      <c r="N18" s="298"/>
      <c r="O18" s="99"/>
      <c r="P18" s="28"/>
    </row>
    <row r="19" spans="1:16" ht="10.55" customHeight="1" x14ac:dyDescent="0.15">
      <c r="A19" s="26"/>
      <c r="B19" s="26"/>
      <c r="C19" s="27" t="s">
        <v>26</v>
      </c>
      <c r="D19" s="219"/>
      <c r="E19" s="218">
        <v>66.319999999999993</v>
      </c>
      <c r="F19" s="218">
        <v>66.63</v>
      </c>
      <c r="G19" s="218">
        <v>67.930000000000007</v>
      </c>
      <c r="H19" s="218">
        <v>67.150000000000006</v>
      </c>
      <c r="I19" s="218">
        <v>66.56</v>
      </c>
      <c r="J19" s="218">
        <v>65.63</v>
      </c>
      <c r="K19" s="218">
        <v>63.62</v>
      </c>
      <c r="L19" s="218">
        <v>64.7</v>
      </c>
      <c r="M19" s="218">
        <v>66.3</v>
      </c>
      <c r="N19" s="218">
        <v>66.09333333333332</v>
      </c>
      <c r="O19" s="99"/>
      <c r="P19" s="99"/>
    </row>
    <row r="20" spans="1:16" ht="2.15" customHeight="1" x14ac:dyDescent="0.15">
      <c r="A20" s="26"/>
      <c r="B20" s="26"/>
      <c r="C20" s="27"/>
      <c r="D20" s="219"/>
      <c r="E20" s="218"/>
      <c r="F20" s="218"/>
      <c r="G20" s="218"/>
      <c r="H20" s="218"/>
      <c r="I20" s="218"/>
      <c r="J20" s="218"/>
      <c r="K20" s="218"/>
      <c r="L20" s="218"/>
      <c r="M20" s="218"/>
      <c r="N20" s="298"/>
      <c r="O20" s="99"/>
      <c r="P20" s="99"/>
    </row>
    <row r="21" spans="1:16" ht="10.55" customHeight="1" x14ac:dyDescent="0.15">
      <c r="A21" s="26"/>
      <c r="B21" s="26"/>
      <c r="C21" s="27" t="s">
        <v>80</v>
      </c>
      <c r="D21" s="219"/>
      <c r="E21" s="218">
        <v>59.59</v>
      </c>
      <c r="F21" s="218">
        <v>60.32</v>
      </c>
      <c r="G21" s="218">
        <v>60.25</v>
      </c>
      <c r="H21" s="218">
        <v>60.77</v>
      </c>
      <c r="I21" s="218">
        <v>58.72</v>
      </c>
      <c r="J21" s="218">
        <v>56.37</v>
      </c>
      <c r="K21" s="218">
        <v>57.44</v>
      </c>
      <c r="L21" s="218">
        <v>57.73</v>
      </c>
      <c r="M21" s="218">
        <v>55.72</v>
      </c>
      <c r="N21" s="218">
        <v>58.545555555555552</v>
      </c>
      <c r="O21" s="99"/>
      <c r="P21" s="99"/>
    </row>
    <row r="22" spans="1:16" ht="2.15" customHeight="1" x14ac:dyDescent="0.15">
      <c r="A22" s="26"/>
      <c r="B22" s="26"/>
      <c r="C22" s="27"/>
      <c r="D22" s="219"/>
      <c r="E22" s="218"/>
      <c r="F22" s="218"/>
      <c r="G22" s="218"/>
      <c r="H22" s="218"/>
      <c r="I22" s="218"/>
      <c r="J22" s="218"/>
      <c r="K22" s="218"/>
      <c r="L22" s="218"/>
      <c r="M22" s="218"/>
      <c r="N22" s="298"/>
      <c r="O22" s="99"/>
      <c r="P22" s="99"/>
    </row>
    <row r="23" spans="1:16" ht="10.55" customHeight="1" x14ac:dyDescent="0.15">
      <c r="A23" s="26"/>
      <c r="B23" s="26"/>
      <c r="C23" s="27" t="s">
        <v>81</v>
      </c>
      <c r="D23" s="219"/>
      <c r="E23" s="218">
        <v>54.26</v>
      </c>
      <c r="F23" s="218">
        <v>54.78</v>
      </c>
      <c r="G23" s="218">
        <v>55</v>
      </c>
      <c r="H23" s="218">
        <v>53.39</v>
      </c>
      <c r="I23" s="218">
        <v>53.33</v>
      </c>
      <c r="J23" s="218">
        <v>53.88</v>
      </c>
      <c r="K23" s="218">
        <v>54.56</v>
      </c>
      <c r="L23" s="218">
        <v>54.65</v>
      </c>
      <c r="M23" s="218">
        <v>53.2</v>
      </c>
      <c r="N23" s="218">
        <v>54.11666666666666</v>
      </c>
      <c r="O23" s="99"/>
      <c r="P23" s="99"/>
    </row>
    <row r="24" spans="1:16" ht="2.15" customHeight="1" x14ac:dyDescent="0.15">
      <c r="A24" s="26"/>
      <c r="B24" s="26"/>
      <c r="C24" s="27"/>
      <c r="D24" s="219"/>
      <c r="E24" s="218"/>
      <c r="F24" s="218"/>
      <c r="G24" s="218"/>
      <c r="H24" s="218"/>
      <c r="I24" s="218"/>
      <c r="J24" s="218"/>
      <c r="K24" s="218"/>
      <c r="L24" s="218"/>
      <c r="M24" s="218"/>
      <c r="N24" s="298"/>
      <c r="O24" s="99"/>
      <c r="P24" s="99"/>
    </row>
    <row r="25" spans="1:16" ht="10.55" customHeight="1" x14ac:dyDescent="0.15">
      <c r="A25" s="26"/>
      <c r="B25" s="26"/>
      <c r="C25" s="27" t="s">
        <v>82</v>
      </c>
      <c r="D25" s="219"/>
      <c r="E25" s="218">
        <v>50.9</v>
      </c>
      <c r="F25" s="218">
        <v>46.83</v>
      </c>
      <c r="G25" s="218">
        <v>44.94</v>
      </c>
      <c r="H25" s="218">
        <v>45.94</v>
      </c>
      <c r="I25" s="218">
        <v>44.6</v>
      </c>
      <c r="J25" s="218">
        <v>55.4</v>
      </c>
      <c r="K25" s="218">
        <v>55.3</v>
      </c>
      <c r="L25" s="218">
        <v>56.55</v>
      </c>
      <c r="M25" s="218">
        <v>57.05</v>
      </c>
      <c r="N25" s="218">
        <v>50.834444444444443</v>
      </c>
      <c r="O25" s="99"/>
      <c r="P25" s="99"/>
    </row>
    <row r="26" spans="1:16" ht="2.15" customHeight="1" x14ac:dyDescent="0.15">
      <c r="A26" s="26"/>
      <c r="B26" s="26"/>
      <c r="C26" s="27"/>
      <c r="D26" s="27"/>
      <c r="E26" s="221"/>
      <c r="F26" s="221"/>
      <c r="G26" s="221"/>
      <c r="H26" s="221"/>
      <c r="I26" s="221"/>
      <c r="J26" s="221"/>
      <c r="K26" s="221"/>
      <c r="L26" s="221"/>
      <c r="M26" s="221"/>
      <c r="N26" s="298"/>
      <c r="O26" s="99"/>
      <c r="P26" s="28"/>
    </row>
    <row r="27" spans="1:16" ht="10.55" hidden="1" customHeight="1" x14ac:dyDescent="0.15">
      <c r="A27" s="26"/>
      <c r="B27" s="26"/>
      <c r="C27" s="27" t="s">
        <v>83</v>
      </c>
      <c r="D27" s="27"/>
      <c r="E27" s="218" t="s">
        <v>279</v>
      </c>
      <c r="F27" s="218" t="s">
        <v>279</v>
      </c>
      <c r="G27" s="218" t="s">
        <v>279</v>
      </c>
      <c r="H27" s="218" t="s">
        <v>279</v>
      </c>
      <c r="I27" s="218" t="s">
        <v>279</v>
      </c>
      <c r="J27" s="218" t="s">
        <v>279</v>
      </c>
      <c r="K27" s="218" t="s">
        <v>279</v>
      </c>
      <c r="L27" s="218" t="s">
        <v>279</v>
      </c>
      <c r="M27" s="218" t="s">
        <v>279</v>
      </c>
      <c r="N27" s="218" t="s">
        <v>279</v>
      </c>
      <c r="O27" s="99"/>
      <c r="P27" s="99"/>
    </row>
    <row r="28" spans="1:16" ht="2.15" hidden="1" customHeight="1" x14ac:dyDescent="0.15">
      <c r="A28" s="26"/>
      <c r="B28" s="26"/>
      <c r="C28" s="27"/>
      <c r="D28" s="219"/>
      <c r="E28" s="222"/>
      <c r="F28" s="222"/>
      <c r="G28" s="222"/>
      <c r="H28" s="222"/>
      <c r="I28" s="222"/>
      <c r="J28" s="222"/>
      <c r="K28" s="222"/>
      <c r="L28" s="222"/>
      <c r="M28" s="222"/>
      <c r="N28" s="298"/>
      <c r="O28" s="99"/>
      <c r="P28" s="99"/>
    </row>
    <row r="29" spans="1:16" ht="10.55" customHeight="1" x14ac:dyDescent="0.15">
      <c r="A29" s="26"/>
      <c r="B29" s="26"/>
      <c r="C29" s="27" t="s">
        <v>84</v>
      </c>
      <c r="D29" s="219"/>
      <c r="E29" s="218">
        <v>73.819999999999993</v>
      </c>
      <c r="F29" s="218">
        <v>75.400000000000006</v>
      </c>
      <c r="G29" s="218">
        <v>75.180000000000007</v>
      </c>
      <c r="H29" s="218">
        <v>74.67</v>
      </c>
      <c r="I29" s="218">
        <v>73.22</v>
      </c>
      <c r="J29" s="218">
        <v>72.989999999999995</v>
      </c>
      <c r="K29" s="218">
        <v>72.52</v>
      </c>
      <c r="L29" s="218">
        <v>73.3</v>
      </c>
      <c r="M29" s="218">
        <v>72.400000000000006</v>
      </c>
      <c r="N29" s="218">
        <v>73.722222222222214</v>
      </c>
      <c r="O29" s="99"/>
      <c r="P29" s="99"/>
    </row>
    <row r="30" spans="1:16" ht="2.15" customHeight="1" x14ac:dyDescent="0.15">
      <c r="A30" s="26"/>
      <c r="B30" s="26"/>
      <c r="C30" s="27"/>
      <c r="D30" s="219"/>
      <c r="E30" s="221"/>
      <c r="F30" s="221"/>
      <c r="G30" s="221"/>
      <c r="H30" s="221"/>
      <c r="I30" s="221"/>
      <c r="J30" s="221"/>
      <c r="K30" s="221"/>
      <c r="L30" s="221"/>
      <c r="M30" s="221"/>
      <c r="N30" s="298"/>
      <c r="O30" s="99"/>
      <c r="P30" s="99"/>
    </row>
    <row r="31" spans="1:16" ht="10.55" customHeight="1" x14ac:dyDescent="0.15">
      <c r="A31" s="26"/>
      <c r="B31" s="26"/>
      <c r="C31" s="27" t="s">
        <v>109</v>
      </c>
      <c r="D31" s="219"/>
      <c r="E31" s="218">
        <v>65.83</v>
      </c>
      <c r="F31" s="218">
        <v>67.489999999999995</v>
      </c>
      <c r="G31" s="218">
        <v>69.38</v>
      </c>
      <c r="H31" s="218">
        <v>68.67</v>
      </c>
      <c r="I31" s="218">
        <v>71.58</v>
      </c>
      <c r="J31" s="218">
        <v>69.099999999999994</v>
      </c>
      <c r="K31" s="218">
        <v>68.540000000000006</v>
      </c>
      <c r="L31" s="218">
        <v>71.47</v>
      </c>
      <c r="M31" s="218">
        <v>70.900000000000006</v>
      </c>
      <c r="N31" s="218">
        <v>69.217777777777769</v>
      </c>
      <c r="O31" s="99"/>
      <c r="P31" s="99"/>
    </row>
    <row r="32" spans="1:16" ht="2.15" customHeight="1" x14ac:dyDescent="0.15">
      <c r="A32" s="26"/>
      <c r="B32" s="26"/>
      <c r="C32" s="27"/>
      <c r="D32" s="219"/>
      <c r="E32" s="221"/>
      <c r="F32" s="221"/>
      <c r="G32" s="221"/>
      <c r="H32" s="221"/>
      <c r="I32" s="221"/>
      <c r="J32" s="221"/>
      <c r="K32" s="221"/>
      <c r="L32" s="221"/>
      <c r="M32" s="221"/>
      <c r="N32" s="298"/>
      <c r="O32" s="99"/>
      <c r="P32" s="99"/>
    </row>
    <row r="33" spans="1:16" ht="10.55" customHeight="1" x14ac:dyDescent="0.15">
      <c r="A33" s="26"/>
      <c r="B33" s="26"/>
      <c r="C33" s="27" t="s">
        <v>110</v>
      </c>
      <c r="D33" s="219"/>
      <c r="E33" s="218">
        <v>64.290000000000006</v>
      </c>
      <c r="F33" s="218">
        <v>66.42</v>
      </c>
      <c r="G33" s="218">
        <v>65.86</v>
      </c>
      <c r="H33" s="218">
        <v>64.069999999999993</v>
      </c>
      <c r="I33" s="218">
        <v>62.94</v>
      </c>
      <c r="J33" s="218">
        <v>62.23</v>
      </c>
      <c r="K33" s="218">
        <v>62.35</v>
      </c>
      <c r="L33" s="218">
        <v>62.48</v>
      </c>
      <c r="M33" s="218">
        <v>61.91</v>
      </c>
      <c r="N33" s="218">
        <v>63.616666666666674</v>
      </c>
      <c r="O33" s="99"/>
      <c r="P33" s="99"/>
    </row>
    <row r="34" spans="1:16" ht="2.15" customHeight="1" x14ac:dyDescent="0.15">
      <c r="A34" s="26"/>
      <c r="B34" s="26"/>
      <c r="C34" s="27"/>
      <c r="D34" s="219"/>
      <c r="E34" s="218"/>
      <c r="F34" s="218"/>
      <c r="G34" s="218"/>
      <c r="H34" s="218"/>
      <c r="I34" s="218"/>
      <c r="J34" s="218"/>
      <c r="K34" s="218"/>
      <c r="L34" s="218"/>
      <c r="M34" s="218"/>
      <c r="N34" s="298"/>
      <c r="O34" s="99"/>
      <c r="P34" s="99"/>
    </row>
    <row r="35" spans="1:16" ht="10.55" customHeight="1" x14ac:dyDescent="0.15">
      <c r="A35" s="26"/>
      <c r="B35" s="26"/>
      <c r="C35" s="27" t="s">
        <v>111</v>
      </c>
      <c r="D35" s="219"/>
      <c r="E35" s="218">
        <v>44.88</v>
      </c>
      <c r="F35" s="218">
        <v>45.46</v>
      </c>
      <c r="G35" s="218">
        <v>42.93</v>
      </c>
      <c r="H35" s="218">
        <v>36.799999999999997</v>
      </c>
      <c r="I35" s="218">
        <v>29.9</v>
      </c>
      <c r="J35" s="218">
        <v>33.049999999999997</v>
      </c>
      <c r="K35" s="218">
        <v>43.51</v>
      </c>
      <c r="L35" s="218">
        <v>43.73</v>
      </c>
      <c r="M35" s="218">
        <v>43.22</v>
      </c>
      <c r="N35" s="218">
        <v>40.38666666666667</v>
      </c>
      <c r="O35" s="99"/>
      <c r="P35" s="99"/>
    </row>
    <row r="36" spans="1:16" ht="2.15" customHeight="1" x14ac:dyDescent="0.15">
      <c r="A36" s="26"/>
      <c r="B36" s="26"/>
      <c r="C36" s="27"/>
      <c r="D36" s="219"/>
      <c r="E36" s="218"/>
      <c r="F36" s="218"/>
      <c r="G36" s="218"/>
      <c r="H36" s="218"/>
      <c r="I36" s="218"/>
      <c r="J36" s="218"/>
      <c r="K36" s="218"/>
      <c r="L36" s="218"/>
      <c r="M36" s="218"/>
      <c r="N36" s="298"/>
      <c r="O36" s="99"/>
      <c r="P36" s="99"/>
    </row>
    <row r="37" spans="1:16" ht="10.55" customHeight="1" x14ac:dyDescent="0.15">
      <c r="A37" s="26"/>
      <c r="B37" s="26"/>
      <c r="C37" s="27" t="s">
        <v>112</v>
      </c>
      <c r="D37" s="219"/>
      <c r="E37" s="218">
        <v>53.76</v>
      </c>
      <c r="F37" s="218">
        <v>56.59</v>
      </c>
      <c r="G37" s="218">
        <v>56.03</v>
      </c>
      <c r="H37" s="218">
        <v>56.38</v>
      </c>
      <c r="I37" s="218">
        <v>56.17</v>
      </c>
      <c r="J37" s="218">
        <v>55.74</v>
      </c>
      <c r="K37" s="218">
        <v>56.79</v>
      </c>
      <c r="L37" s="218">
        <v>57.89</v>
      </c>
      <c r="M37" s="218">
        <v>58.59</v>
      </c>
      <c r="N37" s="218">
        <v>56.437777777777782</v>
      </c>
      <c r="O37" s="99"/>
      <c r="P37" s="99"/>
    </row>
    <row r="38" spans="1:16" ht="2.15" customHeight="1" x14ac:dyDescent="0.15">
      <c r="A38" s="26"/>
      <c r="B38" s="26"/>
      <c r="C38" s="27"/>
      <c r="D38" s="219"/>
      <c r="E38" s="218"/>
      <c r="F38" s="218"/>
      <c r="G38" s="218"/>
      <c r="H38" s="218"/>
      <c r="I38" s="218"/>
      <c r="J38" s="218"/>
      <c r="K38" s="218"/>
      <c r="L38" s="218"/>
      <c r="M38" s="218"/>
      <c r="N38" s="218"/>
      <c r="O38" s="99"/>
      <c r="P38" s="99"/>
    </row>
    <row r="39" spans="1:16" ht="10.55" customHeight="1" x14ac:dyDescent="0.15">
      <c r="A39" s="26"/>
      <c r="B39" s="26"/>
      <c r="C39" s="27" t="s">
        <v>27</v>
      </c>
      <c r="D39" s="219"/>
      <c r="E39" s="220">
        <v>63.92</v>
      </c>
      <c r="F39" s="220">
        <v>64.739999999999995</v>
      </c>
      <c r="G39" s="220">
        <v>62.5</v>
      </c>
      <c r="H39" s="220">
        <v>61.18</v>
      </c>
      <c r="I39" s="220">
        <v>60.51</v>
      </c>
      <c r="J39" s="220">
        <v>59.45</v>
      </c>
      <c r="K39" s="220">
        <v>59.06</v>
      </c>
      <c r="L39" s="220">
        <v>60.54</v>
      </c>
      <c r="M39" s="220">
        <v>60.94</v>
      </c>
      <c r="N39" s="218">
        <v>61.426666666666669</v>
      </c>
      <c r="O39" s="99"/>
      <c r="P39" s="99"/>
    </row>
    <row r="40" spans="1:16" ht="2.15" customHeight="1" x14ac:dyDescent="0.15">
      <c r="A40" s="26"/>
      <c r="B40" s="26"/>
      <c r="C40" s="27"/>
      <c r="D40" s="219"/>
      <c r="E40" s="218"/>
      <c r="F40" s="218"/>
      <c r="G40" s="218"/>
      <c r="H40" s="218"/>
      <c r="I40" s="218"/>
      <c r="J40" s="218"/>
      <c r="K40" s="218"/>
      <c r="L40" s="218"/>
      <c r="M40" s="218"/>
      <c r="N40" s="218"/>
      <c r="O40" s="99"/>
      <c r="P40" s="99"/>
    </row>
    <row r="41" spans="1:16" ht="10.55" customHeight="1" x14ac:dyDescent="0.15">
      <c r="A41" s="26"/>
      <c r="B41" s="26"/>
      <c r="C41" s="27" t="s">
        <v>113</v>
      </c>
      <c r="D41" s="27"/>
      <c r="E41" s="216">
        <v>56.18</v>
      </c>
      <c r="F41" s="216">
        <v>56.9</v>
      </c>
      <c r="G41" s="216">
        <v>59.43</v>
      </c>
      <c r="H41" s="216">
        <v>51.05</v>
      </c>
      <c r="I41" s="216">
        <v>50.81</v>
      </c>
      <c r="J41" s="216">
        <v>51.76</v>
      </c>
      <c r="K41" s="216">
        <v>52.76</v>
      </c>
      <c r="L41" s="216">
        <v>53.61</v>
      </c>
      <c r="M41" s="216">
        <v>57.66</v>
      </c>
      <c r="N41" s="218">
        <v>54.462222222222216</v>
      </c>
      <c r="O41" s="28"/>
      <c r="P41" s="28"/>
    </row>
    <row r="42" spans="1:16" ht="3.05" customHeight="1" x14ac:dyDescent="0.15">
      <c r="A42" s="26"/>
      <c r="B42" s="34"/>
      <c r="C42" s="33"/>
      <c r="D42" s="213"/>
      <c r="E42" s="215"/>
      <c r="F42" s="215"/>
      <c r="G42" s="215"/>
      <c r="H42" s="215"/>
      <c r="I42" s="215"/>
      <c r="J42" s="215"/>
      <c r="K42" s="215"/>
      <c r="L42" s="215"/>
      <c r="M42" s="215"/>
      <c r="N42" s="215"/>
      <c r="O42" s="93"/>
      <c r="P42" s="99"/>
    </row>
    <row r="43" spans="1:16" ht="3.05" customHeight="1" x14ac:dyDescent="0.15">
      <c r="A43" s="26"/>
      <c r="B43" s="27"/>
      <c r="C43" s="27"/>
      <c r="D43" s="27"/>
      <c r="E43" s="27"/>
      <c r="F43" s="27"/>
      <c r="G43" s="27"/>
      <c r="H43" s="255"/>
      <c r="I43" s="27"/>
      <c r="J43" s="27"/>
      <c r="K43" s="27"/>
      <c r="L43" s="27"/>
      <c r="M43" s="27"/>
      <c r="N43" s="224"/>
      <c r="O43" s="224"/>
      <c r="P43" s="99"/>
    </row>
    <row r="44" spans="1:16" ht="10" customHeight="1" x14ac:dyDescent="0.15">
      <c r="A44" s="26"/>
      <c r="B44" s="311" t="s">
        <v>233</v>
      </c>
      <c r="C44" s="311"/>
      <c r="D44" s="311"/>
      <c r="E44" s="311"/>
      <c r="F44" s="311"/>
      <c r="G44" s="311"/>
      <c r="H44" s="311"/>
      <c r="I44" s="311"/>
      <c r="J44" s="311"/>
      <c r="K44" s="311"/>
      <c r="L44" s="311"/>
      <c r="M44" s="311"/>
      <c r="N44" s="311"/>
      <c r="O44" s="311"/>
      <c r="P44" s="99"/>
    </row>
    <row r="45" spans="1:16" ht="3.05" customHeight="1" x14ac:dyDescent="0.15">
      <c r="A45" s="26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99"/>
    </row>
    <row r="46" spans="1:16" ht="3.05" customHeight="1" x14ac:dyDescent="0.15">
      <c r="A46" s="26"/>
      <c r="B46" s="31"/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29"/>
      <c r="P46" s="99"/>
    </row>
    <row r="47" spans="1:16" ht="7.85" customHeight="1" x14ac:dyDescent="0.15">
      <c r="A47" s="26"/>
      <c r="B47" s="26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308" t="s">
        <v>232</v>
      </c>
      <c r="O47" s="28"/>
      <c r="P47" s="99"/>
    </row>
    <row r="48" spans="1:16" ht="8.1999999999999993" customHeight="1" x14ac:dyDescent="0.15">
      <c r="A48" s="26"/>
      <c r="B48" s="26"/>
      <c r="C48" s="223"/>
      <c r="D48" s="27"/>
      <c r="E48" s="307">
        <v>2011</v>
      </c>
      <c r="F48" s="307">
        <v>2012</v>
      </c>
      <c r="G48" s="307">
        <v>2013</v>
      </c>
      <c r="H48" s="307">
        <v>2014</v>
      </c>
      <c r="I48" s="307">
        <v>2015</v>
      </c>
      <c r="J48" s="307">
        <v>2016</v>
      </c>
      <c r="K48" s="307">
        <v>2017</v>
      </c>
      <c r="L48" s="307">
        <v>2018</v>
      </c>
      <c r="M48" s="307">
        <v>2019</v>
      </c>
      <c r="N48" s="307" t="s">
        <v>288</v>
      </c>
      <c r="O48" s="28"/>
      <c r="P48" s="99"/>
    </row>
    <row r="49" spans="1:16" ht="2.15" customHeight="1" x14ac:dyDescent="0.15">
      <c r="A49" s="26"/>
      <c r="B49" s="26"/>
      <c r="C49" s="27"/>
      <c r="D49" s="27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28"/>
      <c r="P49" s="99"/>
    </row>
    <row r="50" spans="1:16" ht="2.15" customHeight="1" x14ac:dyDescent="0.15">
      <c r="A50" s="26"/>
      <c r="B50" s="26"/>
      <c r="C50" s="27"/>
      <c r="D50" s="219"/>
      <c r="E50" s="219"/>
      <c r="F50" s="219"/>
      <c r="G50" s="219"/>
      <c r="H50" s="219"/>
      <c r="I50" s="219"/>
      <c r="J50" s="219"/>
      <c r="K50" s="219"/>
      <c r="L50" s="219"/>
      <c r="M50" s="219"/>
      <c r="N50" s="219"/>
      <c r="O50" s="28"/>
      <c r="P50" s="99"/>
    </row>
    <row r="51" spans="1:16" ht="10.55" customHeight="1" x14ac:dyDescent="0.15">
      <c r="A51" s="26"/>
      <c r="B51" s="26"/>
      <c r="C51" s="27" t="s">
        <v>213</v>
      </c>
      <c r="D51" s="219"/>
      <c r="E51" s="218">
        <v>7.0700152511839542</v>
      </c>
      <c r="F51" s="218">
        <v>6.7480871372716287</v>
      </c>
      <c r="G51" s="218">
        <v>6.7436292591394791</v>
      </c>
      <c r="H51" s="218">
        <v>7.1128623982278745</v>
      </c>
      <c r="I51" s="218">
        <v>7.2772561231405861</v>
      </c>
      <c r="J51" s="218">
        <v>7.8281249540897777</v>
      </c>
      <c r="K51" s="218">
        <v>7.7838482823740716</v>
      </c>
      <c r="L51" s="218">
        <v>7.3062612699257912</v>
      </c>
      <c r="M51" s="218">
        <v>7.4128879828848122</v>
      </c>
      <c r="N51" s="218">
        <v>7.2536636286931087</v>
      </c>
      <c r="O51" s="28"/>
      <c r="P51" s="99"/>
    </row>
    <row r="52" spans="1:16" ht="2.15" customHeight="1" x14ac:dyDescent="0.15">
      <c r="A52" s="26"/>
      <c r="B52" s="26"/>
      <c r="C52" s="27"/>
      <c r="D52" s="219"/>
      <c r="E52" s="220"/>
      <c r="F52" s="220"/>
      <c r="G52" s="220"/>
      <c r="H52" s="220"/>
      <c r="I52" s="220"/>
      <c r="J52" s="220"/>
      <c r="K52" s="220"/>
      <c r="L52" s="220"/>
      <c r="M52" s="220"/>
      <c r="N52" s="298"/>
      <c r="O52" s="28"/>
      <c r="P52" s="99"/>
    </row>
    <row r="53" spans="1:16" ht="10.55" customHeight="1" x14ac:dyDescent="0.15">
      <c r="A53" s="26"/>
      <c r="B53" s="26"/>
      <c r="C53" s="27" t="s">
        <v>79</v>
      </c>
      <c r="D53" s="219"/>
      <c r="E53" s="218">
        <v>7.88</v>
      </c>
      <c r="F53" s="218">
        <v>7.77</v>
      </c>
      <c r="G53" s="218">
        <v>7.72</v>
      </c>
      <c r="H53" s="218">
        <v>7.94</v>
      </c>
      <c r="I53" s="218">
        <v>8.6</v>
      </c>
      <c r="J53" s="218">
        <v>9.58</v>
      </c>
      <c r="K53" s="218">
        <v>9.31</v>
      </c>
      <c r="L53" s="218">
        <v>8.9700000000000006</v>
      </c>
      <c r="M53" s="218">
        <v>9.06</v>
      </c>
      <c r="N53" s="218">
        <v>8.5366666666666671</v>
      </c>
      <c r="O53" s="217"/>
      <c r="P53" s="99"/>
    </row>
    <row r="54" spans="1:16" ht="2.15" customHeight="1" x14ac:dyDescent="0.15">
      <c r="A54" s="26"/>
      <c r="B54" s="26"/>
      <c r="C54" s="27"/>
      <c r="D54" s="27"/>
      <c r="E54" s="216"/>
      <c r="F54" s="216"/>
      <c r="G54" s="216"/>
      <c r="H54" s="216"/>
      <c r="I54" s="216"/>
      <c r="J54" s="216"/>
      <c r="K54" s="216"/>
      <c r="L54" s="216"/>
      <c r="M54" s="216"/>
      <c r="N54" s="298"/>
      <c r="O54" s="217"/>
      <c r="P54" s="99"/>
    </row>
    <row r="55" spans="1:16" ht="10.55" customHeight="1" x14ac:dyDescent="0.15">
      <c r="A55" s="26"/>
      <c r="B55" s="26"/>
      <c r="C55" s="27" t="s">
        <v>26</v>
      </c>
      <c r="D55" s="219"/>
      <c r="E55" s="218">
        <v>9.26</v>
      </c>
      <c r="F55" s="218">
        <v>9.33</v>
      </c>
      <c r="G55" s="218">
        <v>9.02</v>
      </c>
      <c r="H55" s="218">
        <v>9</v>
      </c>
      <c r="I55" s="218">
        <v>9.9499999999999993</v>
      </c>
      <c r="J55" s="218">
        <v>10.63</v>
      </c>
      <c r="K55" s="218">
        <v>10.96</v>
      </c>
      <c r="L55" s="218">
        <v>10.52</v>
      </c>
      <c r="M55" s="218">
        <v>9.9</v>
      </c>
      <c r="N55" s="218">
        <v>9.8411111111111111</v>
      </c>
      <c r="O55" s="217"/>
      <c r="P55" s="99"/>
    </row>
    <row r="56" spans="1:16" ht="2.15" customHeight="1" x14ac:dyDescent="0.15">
      <c r="A56" s="26"/>
      <c r="B56" s="26"/>
      <c r="C56" s="27"/>
      <c r="D56" s="219"/>
      <c r="E56" s="218"/>
      <c r="F56" s="218"/>
      <c r="G56" s="218"/>
      <c r="H56" s="218"/>
      <c r="I56" s="218"/>
      <c r="J56" s="218"/>
      <c r="K56" s="218"/>
      <c r="L56" s="218"/>
      <c r="M56" s="218"/>
      <c r="N56" s="298"/>
      <c r="O56" s="217"/>
      <c r="P56" s="99"/>
    </row>
    <row r="57" spans="1:16" ht="10.55" customHeight="1" x14ac:dyDescent="0.15">
      <c r="A57" s="26"/>
      <c r="B57" s="26"/>
      <c r="C57" s="27" t="s">
        <v>80</v>
      </c>
      <c r="D57" s="219"/>
      <c r="E57" s="218">
        <v>7.91</v>
      </c>
      <c r="F57" s="218">
        <v>7.77</v>
      </c>
      <c r="G57" s="218">
        <v>7.87</v>
      </c>
      <c r="H57" s="218">
        <v>7.92</v>
      </c>
      <c r="I57" s="218">
        <v>8.7899999999999991</v>
      </c>
      <c r="J57" s="218">
        <v>9.2799999999999994</v>
      </c>
      <c r="K57" s="218">
        <v>8.91</v>
      </c>
      <c r="L57" s="218">
        <v>8.73</v>
      </c>
      <c r="M57" s="218">
        <v>9.75</v>
      </c>
      <c r="N57" s="218">
        <v>8.5477777777777781</v>
      </c>
      <c r="O57" s="217"/>
      <c r="P57" s="99"/>
    </row>
    <row r="58" spans="1:16" ht="2.15" customHeight="1" x14ac:dyDescent="0.15">
      <c r="A58" s="26"/>
      <c r="B58" s="26"/>
      <c r="C58" s="27"/>
      <c r="D58" s="219"/>
      <c r="E58" s="218"/>
      <c r="F58" s="218"/>
      <c r="G58" s="218"/>
      <c r="H58" s="218"/>
      <c r="I58" s="218"/>
      <c r="J58" s="218"/>
      <c r="K58" s="218"/>
      <c r="L58" s="218"/>
      <c r="M58" s="218"/>
      <c r="N58" s="298"/>
      <c r="O58" s="217"/>
      <c r="P58" s="99"/>
    </row>
    <row r="59" spans="1:16" ht="10.55" customHeight="1" x14ac:dyDescent="0.15">
      <c r="A59" s="26"/>
      <c r="B59" s="26"/>
      <c r="C59" s="27" t="s">
        <v>81</v>
      </c>
      <c r="D59" s="219"/>
      <c r="E59" s="218">
        <v>11.43</v>
      </c>
      <c r="F59" s="218">
        <v>11.11</v>
      </c>
      <c r="G59" s="218">
        <v>10.95</v>
      </c>
      <c r="H59" s="218">
        <v>12.05</v>
      </c>
      <c r="I59" s="218">
        <v>11.95</v>
      </c>
      <c r="J59" s="218">
        <v>12.02</v>
      </c>
      <c r="K59" s="218">
        <v>11.65</v>
      </c>
      <c r="L59" s="218">
        <v>11.52</v>
      </c>
      <c r="M59" s="218">
        <v>12.26</v>
      </c>
      <c r="N59" s="218">
        <v>11.66</v>
      </c>
      <c r="O59" s="217"/>
      <c r="P59" s="99"/>
    </row>
    <row r="60" spans="1:16" ht="2.15" customHeight="1" x14ac:dyDescent="0.15">
      <c r="A60" s="26"/>
      <c r="B60" s="26"/>
      <c r="C60" s="27"/>
      <c r="D60" s="219"/>
      <c r="E60" s="218"/>
      <c r="F60" s="218"/>
      <c r="G60" s="218"/>
      <c r="H60" s="218"/>
      <c r="I60" s="218"/>
      <c r="J60" s="218"/>
      <c r="K60" s="218"/>
      <c r="L60" s="218"/>
      <c r="M60" s="218"/>
      <c r="N60" s="298"/>
      <c r="O60" s="217"/>
      <c r="P60" s="99"/>
    </row>
    <row r="61" spans="1:16" ht="10.55" customHeight="1" x14ac:dyDescent="0.15">
      <c r="A61" s="26"/>
      <c r="B61" s="26"/>
      <c r="C61" s="27" t="s">
        <v>82</v>
      </c>
      <c r="D61" s="219"/>
      <c r="E61" s="218">
        <v>10.1</v>
      </c>
      <c r="F61" s="218">
        <v>11.3</v>
      </c>
      <c r="G61" s="218">
        <v>11.5</v>
      </c>
      <c r="H61" s="218">
        <v>11.6</v>
      </c>
      <c r="I61" s="218">
        <v>12</v>
      </c>
      <c r="J61" s="218">
        <v>9.5</v>
      </c>
      <c r="K61" s="218">
        <v>9.4</v>
      </c>
      <c r="L61" s="218">
        <v>8.89</v>
      </c>
      <c r="M61" s="218">
        <v>9.6</v>
      </c>
      <c r="N61" s="218">
        <v>10.432222222222222</v>
      </c>
      <c r="O61" s="217"/>
      <c r="P61" s="99"/>
    </row>
    <row r="62" spans="1:16" ht="2.15" customHeight="1" x14ac:dyDescent="0.15">
      <c r="A62" s="26"/>
      <c r="B62" s="26"/>
      <c r="C62" s="27"/>
      <c r="D62" s="27"/>
      <c r="E62" s="221"/>
      <c r="F62" s="221"/>
      <c r="G62" s="221"/>
      <c r="H62" s="221"/>
      <c r="I62" s="221"/>
      <c r="J62" s="221"/>
      <c r="K62" s="221"/>
      <c r="L62" s="221"/>
      <c r="M62" s="221"/>
      <c r="N62" s="298"/>
      <c r="O62" s="217"/>
      <c r="P62" s="99"/>
    </row>
    <row r="63" spans="1:16" ht="10.55" hidden="1" customHeight="1" x14ac:dyDescent="0.15">
      <c r="A63" s="26"/>
      <c r="B63" s="26"/>
      <c r="C63" s="27" t="s">
        <v>83</v>
      </c>
      <c r="D63" s="27"/>
      <c r="E63" s="218" t="s">
        <v>279</v>
      </c>
      <c r="F63" s="218" t="s">
        <v>279</v>
      </c>
      <c r="G63" s="218" t="s">
        <v>279</v>
      </c>
      <c r="H63" s="218" t="s">
        <v>279</v>
      </c>
      <c r="I63" s="218" t="s">
        <v>279</v>
      </c>
      <c r="J63" s="218" t="s">
        <v>279</v>
      </c>
      <c r="K63" s="218" t="s">
        <v>279</v>
      </c>
      <c r="L63" s="218" t="s">
        <v>279</v>
      </c>
      <c r="M63" s="218" t="s">
        <v>279</v>
      </c>
      <c r="N63" s="218" t="s">
        <v>279</v>
      </c>
      <c r="O63" s="217"/>
      <c r="P63" s="99"/>
    </row>
    <row r="64" spans="1:16" ht="2.15" hidden="1" customHeight="1" x14ac:dyDescent="0.15">
      <c r="A64" s="26"/>
      <c r="B64" s="26"/>
      <c r="C64" s="27"/>
      <c r="D64" s="219"/>
      <c r="E64" s="222"/>
      <c r="F64" s="222"/>
      <c r="G64" s="222"/>
      <c r="H64" s="222"/>
      <c r="I64" s="222"/>
      <c r="J64" s="222"/>
      <c r="K64" s="222"/>
      <c r="L64" s="222"/>
      <c r="M64" s="222"/>
      <c r="N64" s="298"/>
      <c r="O64" s="217"/>
      <c r="P64" s="99"/>
    </row>
    <row r="65" spans="1:16" ht="10.55" customHeight="1" x14ac:dyDescent="0.15">
      <c r="A65" s="26"/>
      <c r="B65" s="26"/>
      <c r="C65" s="27" t="s">
        <v>84</v>
      </c>
      <c r="D65" s="219"/>
      <c r="E65" s="218">
        <v>6.03</v>
      </c>
      <c r="F65" s="218">
        <v>5.65</v>
      </c>
      <c r="G65" s="218">
        <v>5.69</v>
      </c>
      <c r="H65" s="218">
        <v>5.92</v>
      </c>
      <c r="I65" s="218">
        <v>6.35</v>
      </c>
      <c r="J65" s="218">
        <v>6.5</v>
      </c>
      <c r="K65" s="218">
        <v>6.54</v>
      </c>
      <c r="L65" s="218">
        <v>6.1</v>
      </c>
      <c r="M65" s="218">
        <v>6.33</v>
      </c>
      <c r="N65" s="218">
        <v>6.1233333333333331</v>
      </c>
      <c r="O65" s="217"/>
      <c r="P65" s="99"/>
    </row>
    <row r="66" spans="1:16" ht="2.15" customHeight="1" x14ac:dyDescent="0.15">
      <c r="A66" s="26"/>
      <c r="B66" s="26"/>
      <c r="C66" s="27"/>
      <c r="D66" s="219"/>
      <c r="E66" s="221"/>
      <c r="F66" s="221"/>
      <c r="G66" s="221"/>
      <c r="H66" s="221"/>
      <c r="I66" s="221"/>
      <c r="J66" s="221"/>
      <c r="K66" s="221"/>
      <c r="L66" s="221"/>
      <c r="M66" s="221"/>
      <c r="N66" s="298"/>
      <c r="O66" s="217"/>
      <c r="P66" s="99"/>
    </row>
    <row r="67" spans="1:16" ht="10.55" customHeight="1" x14ac:dyDescent="0.15">
      <c r="A67" s="26"/>
      <c r="B67" s="26"/>
      <c r="C67" s="27" t="s">
        <v>109</v>
      </c>
      <c r="D67" s="219"/>
      <c r="E67" s="218">
        <v>6.7</v>
      </c>
      <c r="F67" s="218">
        <v>6.37</v>
      </c>
      <c r="G67" s="218">
        <v>6.12</v>
      </c>
      <c r="H67" s="218">
        <v>6.56</v>
      </c>
      <c r="I67" s="218">
        <v>5.96</v>
      </c>
      <c r="J67" s="218">
        <v>6.88</v>
      </c>
      <c r="K67" s="218">
        <v>6.98</v>
      </c>
      <c r="L67" s="218">
        <v>6.1</v>
      </c>
      <c r="M67" s="218">
        <v>5.97</v>
      </c>
      <c r="N67" s="218">
        <v>6.4044444444444455</v>
      </c>
      <c r="O67" s="217"/>
      <c r="P67" s="99"/>
    </row>
    <row r="68" spans="1:16" ht="2.15" customHeight="1" x14ac:dyDescent="0.15">
      <c r="A68" s="26"/>
      <c r="B68" s="26"/>
      <c r="C68" s="27"/>
      <c r="D68" s="219"/>
      <c r="E68" s="221"/>
      <c r="F68" s="221"/>
      <c r="G68" s="221"/>
      <c r="H68" s="221"/>
      <c r="I68" s="221"/>
      <c r="J68" s="221"/>
      <c r="K68" s="221"/>
      <c r="L68" s="221"/>
      <c r="M68" s="221"/>
      <c r="N68" s="298"/>
      <c r="O68" s="217"/>
      <c r="P68" s="99"/>
    </row>
    <row r="69" spans="1:16" ht="10.55" customHeight="1" x14ac:dyDescent="0.15">
      <c r="A69" s="26"/>
      <c r="B69" s="26"/>
      <c r="C69" s="27" t="s">
        <v>110</v>
      </c>
      <c r="D69" s="219"/>
      <c r="E69" s="218">
        <v>7.07</v>
      </c>
      <c r="F69" s="218">
        <v>6.5</v>
      </c>
      <c r="G69" s="218">
        <v>6.85</v>
      </c>
      <c r="H69" s="218">
        <v>7.51</v>
      </c>
      <c r="I69" s="218">
        <v>8.0399999999999991</v>
      </c>
      <c r="J69" s="218">
        <v>8.4600000000000009</v>
      </c>
      <c r="K69" s="218">
        <v>8.35</v>
      </c>
      <c r="L69" s="218">
        <v>8.39</v>
      </c>
      <c r="M69" s="218">
        <v>8.67</v>
      </c>
      <c r="N69" s="218">
        <v>7.7600000000000007</v>
      </c>
      <c r="O69" s="217"/>
      <c r="P69" s="99"/>
    </row>
    <row r="70" spans="1:16" ht="2.15" customHeight="1" x14ac:dyDescent="0.15">
      <c r="A70" s="26"/>
      <c r="B70" s="26"/>
      <c r="C70" s="27"/>
      <c r="D70" s="219"/>
      <c r="E70" s="218"/>
      <c r="F70" s="218"/>
      <c r="G70" s="218"/>
      <c r="H70" s="218"/>
      <c r="I70" s="218"/>
      <c r="J70" s="218"/>
      <c r="K70" s="218"/>
      <c r="L70" s="218"/>
      <c r="M70" s="218"/>
      <c r="N70" s="298"/>
      <c r="O70" s="217"/>
      <c r="P70" s="99"/>
    </row>
    <row r="71" spans="1:16" ht="10.55" customHeight="1" x14ac:dyDescent="0.15">
      <c r="A71" s="26"/>
      <c r="B71" s="26"/>
      <c r="C71" s="27" t="s">
        <v>111</v>
      </c>
      <c r="D71" s="219"/>
      <c r="E71" s="218">
        <v>5.69</v>
      </c>
      <c r="F71" s="218">
        <v>5.43</v>
      </c>
      <c r="G71" s="218">
        <v>6.16</v>
      </c>
      <c r="H71" s="218">
        <v>8.1300000000000008</v>
      </c>
      <c r="I71" s="218">
        <v>12.24</v>
      </c>
      <c r="J71" s="218">
        <v>11.77</v>
      </c>
      <c r="K71" s="218">
        <v>6.64</v>
      </c>
      <c r="L71" s="218">
        <v>7.11</v>
      </c>
      <c r="M71" s="218">
        <v>7.14</v>
      </c>
      <c r="N71" s="218">
        <v>7.8122222222222222</v>
      </c>
      <c r="O71" s="217"/>
      <c r="P71" s="99"/>
    </row>
    <row r="72" spans="1:16" ht="2.15" customHeight="1" x14ac:dyDescent="0.15">
      <c r="A72" s="26"/>
      <c r="B72" s="26"/>
      <c r="C72" s="27"/>
      <c r="D72" s="219"/>
      <c r="E72" s="218"/>
      <c r="F72" s="218"/>
      <c r="G72" s="218"/>
      <c r="H72" s="218"/>
      <c r="I72" s="218"/>
      <c r="J72" s="218"/>
      <c r="K72" s="218"/>
      <c r="L72" s="218"/>
      <c r="M72" s="218"/>
      <c r="N72" s="298"/>
      <c r="O72" s="217"/>
      <c r="P72" s="99"/>
    </row>
    <row r="73" spans="1:16" ht="10.55" customHeight="1" x14ac:dyDescent="0.15">
      <c r="A73" s="26"/>
      <c r="B73" s="26"/>
      <c r="C73" s="27" t="s">
        <v>112</v>
      </c>
      <c r="D73" s="219"/>
      <c r="E73" s="218">
        <v>9.02</v>
      </c>
      <c r="F73" s="218">
        <v>8.15</v>
      </c>
      <c r="G73" s="218">
        <v>8.44</v>
      </c>
      <c r="H73" s="218">
        <v>8.58</v>
      </c>
      <c r="I73" s="218">
        <v>8.75</v>
      </c>
      <c r="J73" s="218">
        <v>9.1300000000000008</v>
      </c>
      <c r="K73" s="218">
        <v>8.85</v>
      </c>
      <c r="L73" s="218">
        <v>8.59</v>
      </c>
      <c r="M73" s="218">
        <v>8.59</v>
      </c>
      <c r="N73" s="218">
        <v>8.6777777777777789</v>
      </c>
      <c r="O73" s="217"/>
      <c r="P73" s="99"/>
    </row>
    <row r="74" spans="1:16" ht="2.15" customHeight="1" x14ac:dyDescent="0.15">
      <c r="A74" s="26"/>
      <c r="B74" s="26"/>
      <c r="C74" s="27"/>
      <c r="D74" s="219"/>
      <c r="E74" s="218"/>
      <c r="F74" s="218"/>
      <c r="G74" s="218"/>
      <c r="H74" s="218"/>
      <c r="I74" s="218"/>
      <c r="J74" s="218"/>
      <c r="K74" s="218"/>
      <c r="L74" s="218"/>
      <c r="M74" s="218"/>
      <c r="N74" s="218"/>
      <c r="O74" s="217"/>
      <c r="P74" s="99"/>
    </row>
    <row r="75" spans="1:16" ht="10.55" customHeight="1" x14ac:dyDescent="0.15">
      <c r="A75" s="26"/>
      <c r="B75" s="26"/>
      <c r="C75" s="27" t="s">
        <v>27</v>
      </c>
      <c r="D75" s="219"/>
      <c r="E75" s="220">
        <v>8.14</v>
      </c>
      <c r="F75" s="220">
        <v>7.87</v>
      </c>
      <c r="G75" s="220">
        <v>8.5</v>
      </c>
      <c r="H75" s="220">
        <v>8.9600000000000009</v>
      </c>
      <c r="I75" s="220">
        <v>9.4499999999999993</v>
      </c>
      <c r="J75" s="220">
        <v>10.08</v>
      </c>
      <c r="K75" s="220">
        <v>10.039999999999999</v>
      </c>
      <c r="L75" s="220">
        <v>9.58</v>
      </c>
      <c r="M75" s="220">
        <v>9.81</v>
      </c>
      <c r="N75" s="218">
        <v>9.1588888888888889</v>
      </c>
      <c r="O75" s="217"/>
      <c r="P75" s="99"/>
    </row>
    <row r="76" spans="1:16" ht="2.15" customHeight="1" x14ac:dyDescent="0.15">
      <c r="A76" s="26"/>
      <c r="B76" s="26"/>
      <c r="C76" s="27"/>
      <c r="D76" s="219"/>
      <c r="E76" s="218"/>
      <c r="F76" s="218"/>
      <c r="G76" s="218"/>
      <c r="H76" s="218"/>
      <c r="I76" s="218"/>
      <c r="J76" s="218"/>
      <c r="K76" s="218"/>
      <c r="L76" s="218"/>
      <c r="M76" s="218"/>
      <c r="N76" s="218"/>
      <c r="O76" s="217"/>
      <c r="P76" s="99"/>
    </row>
    <row r="77" spans="1:16" ht="10.55" customHeight="1" x14ac:dyDescent="0.15">
      <c r="A77" s="26"/>
      <c r="B77" s="26"/>
      <c r="C77" s="27" t="s">
        <v>113</v>
      </c>
      <c r="D77" s="219"/>
      <c r="E77" s="216">
        <v>7.65</v>
      </c>
      <c r="F77" s="216">
        <v>7.34</v>
      </c>
      <c r="G77" s="216">
        <v>7.38</v>
      </c>
      <c r="H77" s="216">
        <v>8.8800000000000008</v>
      </c>
      <c r="I77" s="216">
        <v>8.6</v>
      </c>
      <c r="J77" s="216">
        <v>9.0399999999999991</v>
      </c>
      <c r="K77" s="216">
        <v>8.9</v>
      </c>
      <c r="L77" s="216">
        <v>8.5500000000000007</v>
      </c>
      <c r="M77" s="216">
        <v>8.69</v>
      </c>
      <c r="N77" s="218">
        <v>8.336666666666666</v>
      </c>
      <c r="O77" s="217"/>
      <c r="P77" s="99"/>
    </row>
    <row r="78" spans="1:16" ht="3.05" customHeight="1" x14ac:dyDescent="0.15">
      <c r="A78" s="26"/>
      <c r="B78" s="34"/>
      <c r="C78" s="33"/>
      <c r="D78" s="33"/>
      <c r="E78" s="215"/>
      <c r="F78" s="215"/>
      <c r="G78" s="215"/>
      <c r="H78" s="215"/>
      <c r="I78" s="215"/>
      <c r="J78" s="215"/>
      <c r="K78" s="215"/>
      <c r="L78" s="215"/>
      <c r="M78" s="215"/>
      <c r="N78" s="215"/>
      <c r="O78" s="214"/>
      <c r="P78" s="99"/>
    </row>
    <row r="79" spans="1:16" ht="9.1" customHeight="1" x14ac:dyDescent="0.15">
      <c r="A79" s="34"/>
      <c r="B79" s="33"/>
      <c r="C79" s="33"/>
      <c r="D79" s="213"/>
      <c r="E79" s="213"/>
      <c r="F79" s="213"/>
      <c r="G79" s="213"/>
      <c r="H79" s="213"/>
      <c r="I79" s="213"/>
      <c r="J79" s="213"/>
      <c r="K79" s="213"/>
      <c r="L79" s="213"/>
      <c r="M79" s="33"/>
      <c r="N79" s="33"/>
      <c r="O79" s="213"/>
      <c r="P79" s="93"/>
    </row>
    <row r="80" spans="1:16" ht="10.55" customHeight="1" x14ac:dyDescent="0.15">
      <c r="A80" s="48" t="s">
        <v>106</v>
      </c>
    </row>
    <row r="81" spans="1:15" ht="10.55" customHeight="1" x14ac:dyDescent="0.15">
      <c r="A81" s="48" t="s">
        <v>161</v>
      </c>
    </row>
    <row r="82" spans="1:15" ht="10.55" customHeight="1" x14ac:dyDescent="0.15">
      <c r="A82" s="300" t="s">
        <v>215</v>
      </c>
      <c r="B82" s="301"/>
      <c r="C82" s="301"/>
      <c r="D82" s="301"/>
      <c r="E82" s="301"/>
      <c r="F82" s="301"/>
      <c r="G82" s="301"/>
      <c r="H82" s="301"/>
      <c r="I82" s="301"/>
      <c r="J82" s="301"/>
      <c r="K82" s="301"/>
      <c r="L82" s="301"/>
      <c r="M82" s="301"/>
      <c r="N82" s="301"/>
      <c r="O82" s="301"/>
    </row>
    <row r="83" spans="1:15" ht="10.55" customHeight="1" x14ac:dyDescent="0.15"/>
    <row r="84" spans="1:15" ht="10" customHeight="1" x14ac:dyDescent="0.15"/>
    <row r="85" spans="1:15" ht="10" customHeight="1" x14ac:dyDescent="0.15"/>
    <row r="86" spans="1:15" ht="10" customHeight="1" x14ac:dyDescent="0.15"/>
    <row r="87" spans="1:15" ht="10" customHeight="1" x14ac:dyDescent="0.15"/>
    <row r="88" spans="1:15" ht="10" customHeight="1" x14ac:dyDescent="0.15"/>
    <row r="89" spans="1:15" ht="10" customHeight="1" x14ac:dyDescent="0.15"/>
    <row r="90" spans="1:15" ht="10" customHeight="1" x14ac:dyDescent="0.15"/>
    <row r="91" spans="1:15" ht="10" customHeight="1" x14ac:dyDescent="0.15"/>
    <row r="92" spans="1:15" ht="10" customHeight="1" x14ac:dyDescent="0.15"/>
    <row r="93" spans="1:15" ht="10" customHeight="1" x14ac:dyDescent="0.15"/>
    <row r="94" spans="1:15" ht="10" customHeight="1" x14ac:dyDescent="0.15"/>
    <row r="95" spans="1:15" ht="10" customHeight="1" x14ac:dyDescent="0.15"/>
    <row r="96" spans="1:15" ht="10" customHeight="1" x14ac:dyDescent="0.15"/>
    <row r="97" ht="10" customHeight="1" x14ac:dyDescent="0.15"/>
    <row r="98" ht="10" customHeight="1" x14ac:dyDescent="0.15"/>
    <row r="99" ht="10" customHeight="1" x14ac:dyDescent="0.15"/>
    <row r="100" ht="10" customHeight="1" x14ac:dyDescent="0.15"/>
    <row r="101" ht="10" customHeight="1" x14ac:dyDescent="0.15"/>
    <row r="102" ht="10" customHeight="1" x14ac:dyDescent="0.15"/>
    <row r="103" ht="10" customHeight="1" x14ac:dyDescent="0.15"/>
    <row r="104" ht="10" customHeight="1" x14ac:dyDescent="0.15"/>
    <row r="105" ht="10" customHeight="1" x14ac:dyDescent="0.15"/>
    <row r="106" ht="10" customHeight="1" x14ac:dyDescent="0.15"/>
    <row r="107" ht="10" customHeight="1" x14ac:dyDescent="0.15"/>
    <row r="108" ht="12.85" customHeight="1" x14ac:dyDescent="0.15"/>
    <row r="109" ht="12.85" customHeight="1" x14ac:dyDescent="0.15"/>
    <row r="110" ht="12.85" customHeight="1" x14ac:dyDescent="0.15"/>
    <row r="111" ht="12.85" customHeight="1" x14ac:dyDescent="0.15"/>
    <row r="112" ht="12.85" customHeight="1" x14ac:dyDescent="0.15"/>
    <row r="113" ht="12.85" customHeight="1" x14ac:dyDescent="0.15"/>
    <row r="114" ht="12.85" customHeight="1" x14ac:dyDescent="0.15"/>
    <row r="115" ht="12.85" customHeight="1" x14ac:dyDescent="0.15"/>
    <row r="116" ht="12.85" customHeight="1" x14ac:dyDescent="0.15"/>
    <row r="117" ht="12.85" customHeight="1" x14ac:dyDescent="0.15"/>
    <row r="118" ht="12.85" customHeight="1" x14ac:dyDescent="0.15"/>
    <row r="119" ht="12.85" customHeight="1" x14ac:dyDescent="0.15"/>
    <row r="120" ht="12.85" customHeight="1" x14ac:dyDescent="0.15"/>
    <row r="121" ht="12.85" customHeight="1" x14ac:dyDescent="0.15"/>
    <row r="122" ht="12.85" customHeight="1" x14ac:dyDescent="0.15"/>
    <row r="123" ht="12.85" customHeight="1" x14ac:dyDescent="0.15"/>
    <row r="124" ht="12.85" customHeight="1" x14ac:dyDescent="0.15"/>
    <row r="125" ht="12.85" customHeight="1" x14ac:dyDescent="0.15"/>
    <row r="126" ht="12.85" customHeight="1" x14ac:dyDescent="0.15"/>
    <row r="127" ht="12.85" customHeight="1" x14ac:dyDescent="0.15"/>
    <row r="128" ht="12.85" customHeight="1" x14ac:dyDescent="0.15"/>
    <row r="129" ht="12.85" customHeight="1" x14ac:dyDescent="0.15"/>
    <row r="130" ht="12.85" customHeight="1" x14ac:dyDescent="0.15"/>
    <row r="131" ht="12.85" customHeight="1" x14ac:dyDescent="0.15"/>
    <row r="132" ht="12.85" customHeight="1" x14ac:dyDescent="0.15"/>
    <row r="133" ht="12.85" customHeight="1" x14ac:dyDescent="0.15"/>
    <row r="134" ht="12.85" customHeight="1" x14ac:dyDescent="0.15"/>
    <row r="135" ht="12.85" customHeight="1" x14ac:dyDescent="0.15"/>
    <row r="136" ht="12.85" customHeight="1" x14ac:dyDescent="0.15"/>
    <row r="137" ht="12.85" customHeight="1" x14ac:dyDescent="0.15"/>
    <row r="138" ht="12.85" customHeight="1" x14ac:dyDescent="0.15"/>
    <row r="139" ht="12.85" customHeight="1" x14ac:dyDescent="0.15"/>
    <row r="140" ht="12.85" customHeight="1" x14ac:dyDescent="0.15"/>
    <row r="141" ht="12.85" customHeight="1" x14ac:dyDescent="0.15"/>
    <row r="142" ht="12.85" customHeight="1" x14ac:dyDescent="0.15"/>
    <row r="143" ht="12.85" customHeight="1" x14ac:dyDescent="0.15"/>
    <row r="144" ht="12.85" customHeight="1" x14ac:dyDescent="0.15"/>
    <row r="145" ht="12.85" customHeight="1" x14ac:dyDescent="0.15"/>
    <row r="146" ht="12.85" customHeight="1" x14ac:dyDescent="0.15"/>
    <row r="147" ht="12.85" customHeight="1" x14ac:dyDescent="0.15"/>
    <row r="148" ht="12.85" customHeight="1" x14ac:dyDescent="0.15"/>
    <row r="149" ht="12.85" customHeight="1" x14ac:dyDescent="0.15"/>
    <row r="150" ht="12.85" customHeight="1" x14ac:dyDescent="0.15"/>
    <row r="151" ht="12.85" customHeight="1" x14ac:dyDescent="0.15"/>
    <row r="152" ht="12.85" customHeight="1" x14ac:dyDescent="0.15"/>
    <row r="153" ht="12.85" customHeight="1" x14ac:dyDescent="0.15"/>
    <row r="154" ht="12.85" customHeight="1" x14ac:dyDescent="0.15"/>
    <row r="155" ht="12.85" customHeight="1" x14ac:dyDescent="0.15"/>
    <row r="156" ht="12.85" customHeight="1" x14ac:dyDescent="0.15"/>
    <row r="157" ht="12.85" customHeight="1" x14ac:dyDescent="0.15"/>
    <row r="158" ht="12.85" customHeight="1" x14ac:dyDescent="0.15"/>
    <row r="159" ht="12.85" customHeight="1" x14ac:dyDescent="0.15"/>
    <row r="160" ht="12.85" customHeight="1" x14ac:dyDescent="0.15"/>
    <row r="161" ht="12.85" customHeight="1" x14ac:dyDescent="0.15"/>
    <row r="162" ht="12.85" customHeight="1" x14ac:dyDescent="0.15"/>
    <row r="163" ht="12.85" customHeight="1" x14ac:dyDescent="0.15"/>
    <row r="164" ht="12.85" customHeight="1" x14ac:dyDescent="0.15"/>
    <row r="165" ht="12.85" customHeight="1" x14ac:dyDescent="0.15"/>
    <row r="166" ht="12.85" customHeight="1" x14ac:dyDescent="0.15"/>
    <row r="167" ht="12.85" customHeight="1" x14ac:dyDescent="0.15"/>
    <row r="168" ht="12.85" customHeight="1" x14ac:dyDescent="0.15"/>
    <row r="169" ht="12.85" customHeight="1" x14ac:dyDescent="0.15"/>
    <row r="170" ht="12.85" customHeight="1" x14ac:dyDescent="0.15"/>
    <row r="171" ht="12.85" customHeight="1" x14ac:dyDescent="0.15"/>
    <row r="172" ht="12.85" customHeight="1" x14ac:dyDescent="0.15"/>
    <row r="173" ht="12.85" customHeight="1" x14ac:dyDescent="0.15"/>
    <row r="174" ht="12.85" customHeight="1" x14ac:dyDescent="0.15"/>
    <row r="175" ht="12.85" customHeight="1" x14ac:dyDescent="0.15"/>
    <row r="176" ht="12.85" customHeight="1" x14ac:dyDescent="0.15"/>
    <row r="177" ht="12.85" customHeight="1" x14ac:dyDescent="0.15"/>
    <row r="178" ht="12.85" customHeight="1" x14ac:dyDescent="0.15"/>
    <row r="179" ht="12.85" customHeight="1" x14ac:dyDescent="0.15"/>
    <row r="180" ht="12.85" customHeight="1" x14ac:dyDescent="0.15"/>
    <row r="181" ht="12.85" customHeight="1" x14ac:dyDescent="0.15"/>
    <row r="182" ht="12.85" customHeight="1" x14ac:dyDescent="0.15"/>
    <row r="183" ht="12.85" customHeight="1" x14ac:dyDescent="0.15"/>
    <row r="184" ht="12.85" customHeight="1" x14ac:dyDescent="0.15"/>
    <row r="185" ht="12.85" customHeight="1" x14ac:dyDescent="0.15"/>
    <row r="186" ht="12.85" customHeight="1" x14ac:dyDescent="0.15"/>
    <row r="187" ht="12.85" customHeight="1" x14ac:dyDescent="0.15"/>
    <row r="188" ht="12.85" customHeight="1" x14ac:dyDescent="0.15"/>
    <row r="189" ht="12.85" customHeight="1" x14ac:dyDescent="0.15"/>
    <row r="190" ht="12.85" customHeight="1" x14ac:dyDescent="0.15"/>
    <row r="191" ht="12.85" customHeight="1" x14ac:dyDescent="0.15"/>
    <row r="192" ht="12.85" customHeight="1" x14ac:dyDescent="0.15"/>
    <row r="193" ht="12.85" customHeight="1" x14ac:dyDescent="0.15"/>
    <row r="194" ht="12.85" customHeight="1" x14ac:dyDescent="0.15"/>
    <row r="195" ht="12.85" customHeight="1" x14ac:dyDescent="0.15"/>
    <row r="196" ht="12.85" customHeight="1" x14ac:dyDescent="0.15"/>
    <row r="197" ht="12.85" customHeight="1" x14ac:dyDescent="0.15"/>
    <row r="198" ht="12.85" customHeight="1" x14ac:dyDescent="0.15"/>
    <row r="199" ht="12.85" customHeight="1" x14ac:dyDescent="0.15"/>
    <row r="200" ht="12.85" customHeight="1" x14ac:dyDescent="0.15"/>
    <row r="201" ht="12.85" customHeight="1" x14ac:dyDescent="0.15"/>
    <row r="202" ht="12.85" customHeight="1" x14ac:dyDescent="0.15"/>
    <row r="203" ht="12.85" customHeight="1" x14ac:dyDescent="0.15"/>
    <row r="204" ht="12.85" customHeight="1" x14ac:dyDescent="0.15"/>
    <row r="205" ht="12.85" customHeight="1" x14ac:dyDescent="0.15"/>
    <row r="206" ht="12.85" customHeight="1" x14ac:dyDescent="0.15"/>
    <row r="207" ht="12.85" customHeight="1" x14ac:dyDescent="0.15"/>
    <row r="208" ht="12.85" customHeight="1" x14ac:dyDescent="0.15"/>
    <row r="209" ht="12.85" customHeight="1" x14ac:dyDescent="0.15"/>
    <row r="210" ht="12.85" customHeight="1" x14ac:dyDescent="0.15"/>
    <row r="211" ht="12.85" customHeight="1" x14ac:dyDescent="0.15"/>
    <row r="212" ht="12.85" customHeight="1" x14ac:dyDescent="0.15"/>
    <row r="213" ht="12.85" customHeight="1" x14ac:dyDescent="0.15"/>
    <row r="214" ht="12.85" customHeight="1" x14ac:dyDescent="0.15"/>
    <row r="215" ht="12.85" customHeight="1" x14ac:dyDescent="0.15"/>
    <row r="216" ht="12.85" customHeight="1" x14ac:dyDescent="0.15"/>
    <row r="217" ht="12.85" customHeight="1" x14ac:dyDescent="0.15"/>
    <row r="218" ht="12.85" customHeight="1" x14ac:dyDescent="0.15"/>
    <row r="219" ht="12.85" customHeight="1" x14ac:dyDescent="0.15"/>
    <row r="220" ht="12.85" customHeight="1" x14ac:dyDescent="0.15"/>
    <row r="221" ht="12.85" customHeight="1" x14ac:dyDescent="0.15"/>
    <row r="222" ht="12.85" customHeight="1" x14ac:dyDescent="0.15"/>
    <row r="223" ht="12.85" customHeight="1" x14ac:dyDescent="0.15"/>
    <row r="224" ht="12.85" customHeight="1" x14ac:dyDescent="0.15"/>
    <row r="225" ht="12.85" customHeight="1" x14ac:dyDescent="0.15"/>
    <row r="226" ht="12.85" customHeight="1" x14ac:dyDescent="0.15"/>
    <row r="227" ht="12.85" customHeight="1" x14ac:dyDescent="0.15"/>
    <row r="228" ht="12.85" customHeight="1" x14ac:dyDescent="0.15"/>
    <row r="229" ht="12.85" customHeight="1" x14ac:dyDescent="0.15"/>
    <row r="230" ht="12.85" customHeight="1" x14ac:dyDescent="0.15"/>
    <row r="231" ht="12.85" customHeight="1" x14ac:dyDescent="0.15"/>
    <row r="232" ht="12.85" customHeight="1" x14ac:dyDescent="0.15"/>
    <row r="233" ht="12.85" customHeight="1" x14ac:dyDescent="0.15"/>
    <row r="234" ht="12.85" customHeight="1" x14ac:dyDescent="0.15"/>
    <row r="235" ht="12.85" customHeight="1" x14ac:dyDescent="0.15"/>
    <row r="236" ht="12.85" customHeight="1" x14ac:dyDescent="0.15"/>
    <row r="237" ht="12.85" customHeight="1" x14ac:dyDescent="0.15"/>
    <row r="238" ht="12.85" customHeight="1" x14ac:dyDescent="0.15"/>
    <row r="239" ht="12.85" customHeight="1" x14ac:dyDescent="0.15"/>
    <row r="240" ht="12.85" customHeight="1" x14ac:dyDescent="0.15"/>
    <row r="241" ht="12.85" customHeight="1" x14ac:dyDescent="0.15"/>
    <row r="242" ht="12.85" customHeight="1" x14ac:dyDescent="0.15"/>
    <row r="243" ht="12.85" customHeight="1" x14ac:dyDescent="0.15"/>
    <row r="244" ht="12.85" customHeight="1" x14ac:dyDescent="0.15"/>
    <row r="245" ht="12.85" customHeight="1" x14ac:dyDescent="0.15"/>
    <row r="246" ht="12.85" customHeight="1" x14ac:dyDescent="0.15"/>
    <row r="247" ht="12.85" customHeight="1" x14ac:dyDescent="0.15"/>
    <row r="248" ht="12.85" customHeight="1" x14ac:dyDescent="0.15"/>
    <row r="249" ht="12.85" customHeight="1" x14ac:dyDescent="0.15"/>
    <row r="250" ht="12.85" customHeight="1" x14ac:dyDescent="0.15"/>
    <row r="251" ht="12.85" customHeight="1" x14ac:dyDescent="0.15"/>
    <row r="252" ht="12.85" customHeight="1" x14ac:dyDescent="0.15"/>
    <row r="253" ht="12.85" customHeight="1" x14ac:dyDescent="0.15"/>
    <row r="254" ht="12.85" customHeight="1" x14ac:dyDescent="0.15"/>
    <row r="255" ht="12.85" customHeight="1" x14ac:dyDescent="0.15"/>
    <row r="256" ht="12.85" customHeight="1" x14ac:dyDescent="0.15"/>
    <row r="257" ht="12.85" customHeight="1" x14ac:dyDescent="0.15"/>
    <row r="258" ht="12.85" customHeight="1" x14ac:dyDescent="0.15"/>
    <row r="259" ht="12.85" customHeight="1" x14ac:dyDescent="0.15"/>
    <row r="260" ht="12.85" customHeight="1" x14ac:dyDescent="0.15"/>
    <row r="261" ht="12.85" customHeight="1" x14ac:dyDescent="0.15"/>
    <row r="262" ht="12.85" customHeight="1" x14ac:dyDescent="0.15"/>
    <row r="263" ht="12.85" customHeight="1" x14ac:dyDescent="0.15"/>
    <row r="264" ht="12.85" customHeight="1" x14ac:dyDescent="0.15"/>
    <row r="265" ht="12.85" customHeight="1" x14ac:dyDescent="0.15"/>
    <row r="266" ht="12.85" customHeight="1" x14ac:dyDescent="0.15"/>
    <row r="267" ht="12.85" customHeight="1" x14ac:dyDescent="0.15"/>
    <row r="268" ht="12.85" customHeight="1" x14ac:dyDescent="0.15"/>
    <row r="269" ht="12.85" customHeight="1" x14ac:dyDescent="0.15"/>
    <row r="270" ht="12.85" customHeight="1" x14ac:dyDescent="0.15"/>
    <row r="271" ht="12.85" customHeight="1" x14ac:dyDescent="0.15"/>
    <row r="272" ht="12.85" customHeight="1" x14ac:dyDescent="0.15"/>
    <row r="273" ht="12.85" customHeight="1" x14ac:dyDescent="0.15"/>
    <row r="274" ht="12.85" customHeight="1" x14ac:dyDescent="0.15"/>
    <row r="275" ht="12.85" customHeight="1" x14ac:dyDescent="0.15"/>
    <row r="276" ht="12.85" customHeight="1" x14ac:dyDescent="0.15"/>
    <row r="277" ht="12.85" customHeight="1" x14ac:dyDescent="0.15"/>
    <row r="278" ht="12.85" customHeight="1" x14ac:dyDescent="0.15"/>
    <row r="279" ht="12.85" customHeight="1" x14ac:dyDescent="0.15"/>
    <row r="280" ht="12.85" customHeight="1" x14ac:dyDescent="0.15"/>
    <row r="281" ht="12.85" customHeight="1" x14ac:dyDescent="0.15"/>
    <row r="282" ht="12.85" customHeight="1" x14ac:dyDescent="0.15"/>
    <row r="283" ht="12.85" customHeight="1" x14ac:dyDescent="0.15"/>
    <row r="284" ht="12.85" customHeight="1" x14ac:dyDescent="0.15"/>
    <row r="285" ht="12.85" customHeight="1" x14ac:dyDescent="0.15"/>
    <row r="286" ht="12.85" customHeight="1" x14ac:dyDescent="0.15"/>
    <row r="287" ht="12.85" customHeight="1" x14ac:dyDescent="0.15"/>
    <row r="288" ht="12.85" customHeight="1" x14ac:dyDescent="0.15"/>
    <row r="289" ht="12.85" customHeight="1" x14ac:dyDescent="0.15"/>
    <row r="290" ht="12.85" customHeight="1" x14ac:dyDescent="0.15"/>
    <row r="291" ht="12.85" customHeight="1" x14ac:dyDescent="0.15"/>
    <row r="292" ht="12.85" customHeight="1" x14ac:dyDescent="0.15"/>
    <row r="293" ht="12.85" customHeight="1" x14ac:dyDescent="0.15"/>
    <row r="294" ht="12.85" customHeight="1" x14ac:dyDescent="0.15"/>
    <row r="295" ht="12.85" customHeight="1" x14ac:dyDescent="0.15"/>
    <row r="296" ht="12.85" customHeight="1" x14ac:dyDescent="0.15"/>
    <row r="297" ht="12.85" customHeight="1" x14ac:dyDescent="0.15"/>
    <row r="298" ht="12.85" customHeight="1" x14ac:dyDescent="0.15"/>
    <row r="299" ht="12.85" customHeight="1" x14ac:dyDescent="0.15"/>
    <row r="300" ht="12.85" customHeight="1" x14ac:dyDescent="0.15"/>
    <row r="301" ht="12.85" customHeight="1" x14ac:dyDescent="0.15"/>
    <row r="302" ht="12.85" customHeight="1" x14ac:dyDescent="0.15"/>
    <row r="303" ht="12.85" customHeight="1" x14ac:dyDescent="0.15"/>
    <row r="304" ht="12.85" customHeight="1" x14ac:dyDescent="0.15"/>
    <row r="305" ht="12.85" customHeight="1" x14ac:dyDescent="0.15"/>
    <row r="306" ht="12.85" customHeight="1" x14ac:dyDescent="0.15"/>
    <row r="307" ht="12.85" customHeight="1" x14ac:dyDescent="0.15"/>
    <row r="308" ht="12.85" customHeight="1" x14ac:dyDescent="0.15"/>
    <row r="309" ht="12.85" customHeight="1" x14ac:dyDescent="0.15"/>
    <row r="310" ht="12.85" customHeight="1" x14ac:dyDescent="0.15"/>
    <row r="311" ht="12.85" customHeight="1" x14ac:dyDescent="0.15"/>
    <row r="312" ht="12.85" customHeight="1" x14ac:dyDescent="0.15"/>
    <row r="313" ht="12.85" customHeight="1" x14ac:dyDescent="0.15"/>
    <row r="314" ht="12.85" customHeight="1" x14ac:dyDescent="0.15"/>
    <row r="315" ht="12.85" customHeight="1" x14ac:dyDescent="0.15"/>
    <row r="316" ht="12.85" customHeight="1" x14ac:dyDescent="0.15"/>
    <row r="317" ht="12.85" customHeight="1" x14ac:dyDescent="0.15"/>
    <row r="318" ht="12.85" customHeight="1" x14ac:dyDescent="0.15"/>
    <row r="319" ht="12.85" customHeight="1" x14ac:dyDescent="0.15"/>
    <row r="320" ht="12.85" customHeight="1" x14ac:dyDescent="0.15"/>
    <row r="321" ht="12.85" customHeight="1" x14ac:dyDescent="0.15"/>
    <row r="322" ht="12.85" customHeight="1" x14ac:dyDescent="0.15"/>
    <row r="323" ht="12.85" customHeight="1" x14ac:dyDescent="0.15"/>
    <row r="324" ht="12.85" customHeight="1" x14ac:dyDescent="0.15"/>
    <row r="325" ht="12.85" customHeight="1" x14ac:dyDescent="0.15"/>
    <row r="326" ht="12.85" customHeight="1" x14ac:dyDescent="0.15"/>
    <row r="327" ht="12.85" customHeight="1" x14ac:dyDescent="0.15"/>
    <row r="328" ht="12.85" customHeight="1" x14ac:dyDescent="0.15"/>
    <row r="329" ht="12.85" customHeight="1" x14ac:dyDescent="0.15"/>
    <row r="330" ht="12.85" customHeight="1" x14ac:dyDescent="0.15"/>
    <row r="331" ht="12.85" customHeight="1" x14ac:dyDescent="0.15"/>
    <row r="332" ht="12.85" customHeight="1" x14ac:dyDescent="0.15"/>
    <row r="333" ht="12.85" customHeight="1" x14ac:dyDescent="0.15"/>
    <row r="334" ht="12.85" customHeight="1" x14ac:dyDescent="0.15"/>
    <row r="335" ht="12.85" customHeight="1" x14ac:dyDescent="0.15"/>
    <row r="336" ht="12.85" customHeight="1" x14ac:dyDescent="0.15"/>
    <row r="337" ht="12.85" customHeight="1" x14ac:dyDescent="0.15"/>
    <row r="338" ht="12.85" customHeight="1" x14ac:dyDescent="0.15"/>
    <row r="339" ht="12.85" customHeight="1" x14ac:dyDescent="0.15"/>
    <row r="340" ht="12.85" customHeight="1" x14ac:dyDescent="0.15"/>
    <row r="341" ht="12.85" customHeight="1" x14ac:dyDescent="0.15"/>
    <row r="342" ht="12.85" customHeight="1" x14ac:dyDescent="0.15"/>
    <row r="343" ht="12.85" customHeight="1" x14ac:dyDescent="0.15"/>
    <row r="344" ht="12.85" customHeight="1" x14ac:dyDescent="0.15"/>
    <row r="345" ht="12.85" customHeight="1" x14ac:dyDescent="0.15"/>
    <row r="346" ht="12.85" customHeight="1" x14ac:dyDescent="0.15"/>
    <row r="347" ht="12.85" customHeight="1" x14ac:dyDescent="0.15"/>
    <row r="348" ht="12.85" customHeight="1" x14ac:dyDescent="0.15"/>
    <row r="349" ht="12.85" customHeight="1" x14ac:dyDescent="0.15"/>
    <row r="350" ht="12.85" customHeight="1" x14ac:dyDescent="0.15"/>
    <row r="351" ht="12.85" customHeight="1" x14ac:dyDescent="0.15"/>
    <row r="352" ht="12.85" customHeight="1" x14ac:dyDescent="0.15"/>
    <row r="353" ht="12.85" customHeight="1" x14ac:dyDescent="0.15"/>
    <row r="354" ht="12.85" customHeight="1" x14ac:dyDescent="0.15"/>
    <row r="355" ht="12.85" customHeight="1" x14ac:dyDescent="0.15"/>
    <row r="356" ht="12.85" customHeight="1" x14ac:dyDescent="0.15"/>
    <row r="357" ht="12.85" customHeight="1" x14ac:dyDescent="0.15"/>
    <row r="358" ht="12.85" customHeight="1" x14ac:dyDescent="0.15"/>
    <row r="359" ht="12.85" customHeight="1" x14ac:dyDescent="0.15"/>
    <row r="360" ht="12.85" customHeight="1" x14ac:dyDescent="0.15"/>
    <row r="361" ht="12.85" customHeight="1" x14ac:dyDescent="0.15"/>
    <row r="362" ht="12.85" customHeight="1" x14ac:dyDescent="0.15"/>
    <row r="363" ht="12.85" customHeight="1" x14ac:dyDescent="0.15"/>
    <row r="364" ht="12.85" customHeight="1" x14ac:dyDescent="0.15"/>
    <row r="365" ht="12.85" customHeight="1" x14ac:dyDescent="0.15"/>
    <row r="366" ht="12.85" customHeight="1" x14ac:dyDescent="0.15"/>
    <row r="367" ht="12.85" customHeight="1" x14ac:dyDescent="0.15"/>
    <row r="368" ht="12.85" customHeight="1" x14ac:dyDescent="0.15"/>
    <row r="369" ht="12.85" customHeight="1" x14ac:dyDescent="0.15"/>
    <row r="370" ht="12.85" customHeight="1" x14ac:dyDescent="0.15"/>
    <row r="371" ht="12.85" customHeight="1" x14ac:dyDescent="0.15"/>
    <row r="372" ht="12.85" customHeight="1" x14ac:dyDescent="0.15"/>
    <row r="373" ht="12.85" customHeight="1" x14ac:dyDescent="0.15"/>
    <row r="374" ht="12.85" customHeight="1" x14ac:dyDescent="0.15"/>
    <row r="375" ht="12.85" customHeight="1" x14ac:dyDescent="0.15"/>
    <row r="376" ht="12.85" customHeight="1" x14ac:dyDescent="0.15"/>
    <row r="377" ht="12.85" customHeight="1" x14ac:dyDescent="0.15"/>
    <row r="378" ht="12.85" customHeight="1" x14ac:dyDescent="0.15"/>
    <row r="379" ht="12.85" customHeight="1" x14ac:dyDescent="0.15"/>
    <row r="380" ht="12.85" customHeight="1" x14ac:dyDescent="0.15"/>
    <row r="381" ht="12.85" customHeight="1" x14ac:dyDescent="0.15"/>
    <row r="382" ht="12.85" customHeight="1" x14ac:dyDescent="0.15"/>
    <row r="383" ht="12.85" customHeight="1" x14ac:dyDescent="0.15"/>
    <row r="384" ht="12.85" customHeight="1" x14ac:dyDescent="0.15"/>
    <row r="385" ht="12.85" customHeight="1" x14ac:dyDescent="0.15"/>
    <row r="386" ht="12.85" customHeight="1" x14ac:dyDescent="0.15"/>
    <row r="387" ht="12.85" customHeight="1" x14ac:dyDescent="0.15"/>
    <row r="388" ht="12.85" customHeight="1" x14ac:dyDescent="0.15"/>
    <row r="389" ht="12.85" customHeight="1" x14ac:dyDescent="0.15"/>
    <row r="390" ht="12.85" customHeight="1" x14ac:dyDescent="0.15"/>
    <row r="391" ht="12.85" customHeight="1" x14ac:dyDescent="0.15"/>
    <row r="392" ht="12.85" customHeight="1" x14ac:dyDescent="0.15"/>
    <row r="393" ht="12.85" customHeight="1" x14ac:dyDescent="0.15"/>
    <row r="394" ht="12.85" customHeight="1" x14ac:dyDescent="0.15"/>
    <row r="395" ht="12.85" customHeight="1" x14ac:dyDescent="0.15"/>
    <row r="396" ht="12.85" customHeight="1" x14ac:dyDescent="0.15"/>
    <row r="397" ht="12.85" customHeight="1" x14ac:dyDescent="0.15"/>
    <row r="398" ht="12.85" customHeight="1" x14ac:dyDescent="0.15"/>
    <row r="399" ht="12.85" customHeight="1" x14ac:dyDescent="0.15"/>
    <row r="400" ht="12.85" customHeight="1" x14ac:dyDescent="0.15"/>
    <row r="401" ht="12.85" customHeight="1" x14ac:dyDescent="0.15"/>
    <row r="402" ht="12.85" customHeight="1" x14ac:dyDescent="0.15"/>
    <row r="403" ht="12.85" customHeight="1" x14ac:dyDescent="0.15"/>
    <row r="404" ht="12.85" customHeight="1" x14ac:dyDescent="0.15"/>
    <row r="405" ht="12.85" customHeight="1" x14ac:dyDescent="0.15"/>
    <row r="406" ht="12.85" customHeight="1" x14ac:dyDescent="0.15"/>
    <row r="407" ht="12.85" customHeight="1" x14ac:dyDescent="0.15"/>
    <row r="408" ht="12.85" customHeight="1" x14ac:dyDescent="0.15"/>
    <row r="409" ht="12.85" customHeight="1" x14ac:dyDescent="0.15"/>
    <row r="410" ht="12.85" customHeight="1" x14ac:dyDescent="0.15"/>
    <row r="411" ht="12.85" customHeight="1" x14ac:dyDescent="0.15"/>
    <row r="412" ht="12.85" customHeight="1" x14ac:dyDescent="0.15"/>
    <row r="413" ht="12.85" customHeight="1" x14ac:dyDescent="0.15"/>
    <row r="414" ht="12.85" customHeight="1" x14ac:dyDescent="0.15"/>
    <row r="415" ht="12.85" customHeight="1" x14ac:dyDescent="0.15"/>
    <row r="416" ht="12.85" customHeight="1" x14ac:dyDescent="0.15"/>
    <row r="417" ht="12.85" customHeight="1" x14ac:dyDescent="0.15"/>
    <row r="418" ht="12.85" customHeight="1" x14ac:dyDescent="0.15"/>
    <row r="419" ht="12.85" customHeight="1" x14ac:dyDescent="0.15"/>
    <row r="420" ht="12.85" customHeight="1" x14ac:dyDescent="0.15"/>
    <row r="421" ht="12.85" customHeight="1" x14ac:dyDescent="0.15"/>
    <row r="422" ht="12.85" customHeight="1" x14ac:dyDescent="0.15"/>
    <row r="423" ht="12.85" customHeight="1" x14ac:dyDescent="0.15"/>
    <row r="424" ht="12.85" customHeight="1" x14ac:dyDescent="0.15"/>
    <row r="425" ht="12.85" customHeight="1" x14ac:dyDescent="0.15"/>
    <row r="426" ht="12.85" customHeight="1" x14ac:dyDescent="0.15"/>
    <row r="427" ht="12.85" customHeight="1" x14ac:dyDescent="0.15"/>
    <row r="428" ht="12.85" customHeight="1" x14ac:dyDescent="0.15"/>
    <row r="429" ht="12.85" customHeight="1" x14ac:dyDescent="0.15"/>
    <row r="430" ht="12.85" customHeight="1" x14ac:dyDescent="0.15"/>
    <row r="431" ht="12.85" customHeight="1" x14ac:dyDescent="0.15"/>
    <row r="432" ht="12.85" customHeight="1" x14ac:dyDescent="0.15"/>
    <row r="433" ht="12.85" customHeight="1" x14ac:dyDescent="0.15"/>
    <row r="434" ht="12.85" customHeight="1" x14ac:dyDescent="0.15"/>
    <row r="435" ht="12.85" customHeight="1" x14ac:dyDescent="0.15"/>
    <row r="436" ht="12.85" customHeight="1" x14ac:dyDescent="0.15"/>
    <row r="437" ht="12.85" customHeight="1" x14ac:dyDescent="0.15"/>
    <row r="438" ht="12.85" customHeight="1" x14ac:dyDescent="0.15"/>
    <row r="439" ht="12.85" customHeight="1" x14ac:dyDescent="0.15"/>
    <row r="440" ht="12.85" customHeight="1" x14ac:dyDescent="0.15"/>
    <row r="441" ht="12.85" customHeight="1" x14ac:dyDescent="0.15"/>
    <row r="442" ht="12.85" customHeight="1" x14ac:dyDescent="0.15"/>
    <row r="443" ht="12.85" customHeight="1" x14ac:dyDescent="0.15"/>
    <row r="444" ht="12.85" customHeight="1" x14ac:dyDescent="0.15"/>
    <row r="445" ht="12.85" customHeight="1" x14ac:dyDescent="0.15"/>
    <row r="446" ht="12.85" customHeight="1" x14ac:dyDescent="0.15"/>
    <row r="447" ht="12.85" customHeight="1" x14ac:dyDescent="0.15"/>
    <row r="448" ht="12.85" customHeight="1" x14ac:dyDescent="0.15"/>
    <row r="449" ht="12.85" customHeight="1" x14ac:dyDescent="0.15"/>
    <row r="450" ht="12.85" customHeight="1" x14ac:dyDescent="0.15"/>
    <row r="451" ht="12.85" customHeight="1" x14ac:dyDescent="0.15"/>
    <row r="452" ht="12.85" customHeight="1" x14ac:dyDescent="0.15"/>
    <row r="453" ht="12.85" customHeight="1" x14ac:dyDescent="0.15"/>
    <row r="454" ht="12.85" customHeight="1" x14ac:dyDescent="0.15"/>
    <row r="455" ht="12.85" customHeight="1" x14ac:dyDescent="0.15"/>
    <row r="456" ht="12.85" customHeight="1" x14ac:dyDescent="0.15"/>
    <row r="457" ht="12.85" customHeight="1" x14ac:dyDescent="0.15"/>
    <row r="458" ht="12.85" customHeight="1" x14ac:dyDescent="0.15"/>
    <row r="459" ht="12.85" customHeight="1" x14ac:dyDescent="0.15"/>
    <row r="460" ht="12.85" customHeight="1" x14ac:dyDescent="0.15"/>
    <row r="461" ht="12.85" customHeight="1" x14ac:dyDescent="0.15"/>
    <row r="462" ht="12.85" customHeight="1" x14ac:dyDescent="0.15"/>
    <row r="463" ht="12.85" customHeight="1" x14ac:dyDescent="0.15"/>
    <row r="464" ht="12.85" customHeight="1" x14ac:dyDescent="0.15"/>
    <row r="465" ht="12.85" customHeight="1" x14ac:dyDescent="0.15"/>
    <row r="466" ht="12.85" customHeight="1" x14ac:dyDescent="0.15"/>
    <row r="467" ht="12.85" customHeight="1" x14ac:dyDescent="0.15"/>
    <row r="468" ht="12.85" customHeight="1" x14ac:dyDescent="0.15"/>
    <row r="469" ht="12.85" customHeight="1" x14ac:dyDescent="0.15"/>
    <row r="470" ht="12.85" customHeight="1" x14ac:dyDescent="0.15"/>
    <row r="471" ht="12.85" customHeight="1" x14ac:dyDescent="0.15"/>
    <row r="472" ht="12.85" customHeight="1" x14ac:dyDescent="0.15"/>
    <row r="473" ht="12.85" customHeight="1" x14ac:dyDescent="0.15"/>
    <row r="474" ht="12.85" customHeight="1" x14ac:dyDescent="0.15"/>
    <row r="475" ht="12.85" customHeight="1" x14ac:dyDescent="0.15"/>
    <row r="476" ht="12.85" customHeight="1" x14ac:dyDescent="0.15"/>
    <row r="477" ht="12.85" customHeight="1" x14ac:dyDescent="0.15"/>
    <row r="478" ht="12.85" customHeight="1" x14ac:dyDescent="0.15"/>
    <row r="479" ht="12.85" customHeight="1" x14ac:dyDescent="0.15"/>
    <row r="480" ht="12.85" customHeight="1" x14ac:dyDescent="0.15"/>
    <row r="481" ht="12.85" customHeight="1" x14ac:dyDescent="0.15"/>
    <row r="482" ht="12.85" customHeight="1" x14ac:dyDescent="0.15"/>
    <row r="483" ht="12.85" customHeight="1" x14ac:dyDescent="0.15"/>
    <row r="484" ht="12.85" customHeight="1" x14ac:dyDescent="0.15"/>
    <row r="485" ht="12.85" customHeight="1" x14ac:dyDescent="0.15"/>
    <row r="486" ht="12.85" customHeight="1" x14ac:dyDescent="0.15"/>
    <row r="487" ht="12.85" customHeight="1" x14ac:dyDescent="0.15"/>
    <row r="488" ht="12.85" customHeight="1" x14ac:dyDescent="0.15"/>
    <row r="489" ht="12.85" customHeight="1" x14ac:dyDescent="0.15"/>
    <row r="490" ht="12.85" customHeight="1" x14ac:dyDescent="0.15"/>
    <row r="491" ht="12.85" customHeight="1" x14ac:dyDescent="0.15"/>
    <row r="492" ht="12.85" customHeight="1" x14ac:dyDescent="0.15"/>
    <row r="493" ht="12.85" customHeight="1" x14ac:dyDescent="0.15"/>
    <row r="494" ht="12.85" customHeight="1" x14ac:dyDescent="0.15"/>
    <row r="495" ht="12.85" customHeight="1" x14ac:dyDescent="0.15"/>
  </sheetData>
  <mergeCells count="2">
    <mergeCell ref="B8:O8"/>
    <mergeCell ref="B44:O44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38">
    <tabColor theme="4" tint="0.59999389629810485"/>
  </sheetPr>
  <dimension ref="A1:AG117"/>
  <sheetViews>
    <sheetView showGridLines="0" workbookViewId="0"/>
  </sheetViews>
  <sheetFormatPr baseColWidth="10" defaultColWidth="12.5703125" defaultRowHeight="9.3000000000000007" x14ac:dyDescent="0.15"/>
  <cols>
    <col min="1" max="2" width="2.28515625" style="40" customWidth="1"/>
    <col min="3" max="3" width="6.140625" style="40" customWidth="1"/>
    <col min="4" max="4" width="7.140625" style="40" customWidth="1"/>
    <col min="5" max="8" width="1.85546875" style="40" customWidth="1"/>
    <col min="9" max="9" width="6.140625" style="40" customWidth="1"/>
    <col min="10" max="10" width="0.5703125" style="40" customWidth="1"/>
    <col min="11" max="11" width="6.140625" style="40" customWidth="1"/>
    <col min="12" max="12" width="0.5703125" style="40" customWidth="1"/>
    <col min="13" max="13" width="6.140625" style="40" customWidth="1"/>
    <col min="14" max="14" width="0.5703125" style="40" customWidth="1"/>
    <col min="15" max="15" width="3.85546875" style="40" customWidth="1"/>
    <col min="16" max="16" width="1.85546875" style="40" customWidth="1"/>
    <col min="17" max="20" width="6.140625" style="40" customWidth="1"/>
    <col min="21" max="22" width="1.7109375" style="40" customWidth="1"/>
    <col min="23" max="26" width="6.140625" style="40" customWidth="1"/>
    <col min="27" max="27" width="2.28515625" style="40" customWidth="1"/>
    <col min="28" max="31" width="6.7109375" style="40" customWidth="1"/>
    <col min="32" max="33" width="1.7109375" style="40" customWidth="1"/>
    <col min="34" max="16384" width="12.5703125" style="40"/>
  </cols>
  <sheetData>
    <row r="1" spans="1:33" s="25" customFormat="1" ht="10.55" customHeight="1" x14ac:dyDescent="0.25">
      <c r="A1" s="46" t="s">
        <v>75</v>
      </c>
      <c r="AG1" s="64" t="s">
        <v>254</v>
      </c>
    </row>
    <row r="2" spans="1:33" s="9" customFormat="1" ht="1.1000000000000001" customHeight="1" x14ac:dyDescent="0.15">
      <c r="A2" s="48"/>
    </row>
    <row r="3" spans="1:33" s="25" customFormat="1" ht="10.55" customHeight="1" x14ac:dyDescent="0.25">
      <c r="A3" s="46" t="s">
        <v>247</v>
      </c>
    </row>
    <row r="4" spans="1:33" s="9" customFormat="1" ht="1.1000000000000001" customHeight="1" x14ac:dyDescent="0.15">
      <c r="A4" s="48"/>
    </row>
    <row r="5" spans="1:33" s="25" customFormat="1" ht="10.55" customHeight="1" x14ac:dyDescent="0.25">
      <c r="A5" s="46" t="s">
        <v>255</v>
      </c>
    </row>
    <row r="6" spans="1:33" s="9" customFormat="1" ht="10.55" customHeight="1" x14ac:dyDescent="0.15"/>
    <row r="7" spans="1:33" ht="4.8499999999999996" customHeight="1" x14ac:dyDescent="0.15">
      <c r="A7" s="52"/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3"/>
      <c r="AD7" s="53"/>
      <c r="AE7" s="53"/>
      <c r="AF7" s="53"/>
      <c r="AG7" s="71"/>
    </row>
    <row r="8" spans="1:33" s="37" customFormat="1" ht="11.6" customHeight="1" x14ac:dyDescent="0.25">
      <c r="A8" s="15"/>
      <c r="B8" s="55"/>
      <c r="C8" s="55"/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66"/>
      <c r="Q8" s="253" t="s">
        <v>249</v>
      </c>
      <c r="R8" s="253"/>
      <c r="S8" s="253"/>
      <c r="T8" s="253"/>
      <c r="U8" s="252"/>
      <c r="W8" s="70" t="s">
        <v>250</v>
      </c>
      <c r="X8" s="70"/>
      <c r="Y8" s="70"/>
      <c r="Z8" s="70"/>
      <c r="AB8" s="70" t="s">
        <v>251</v>
      </c>
      <c r="AC8" s="70"/>
      <c r="AD8" s="70"/>
      <c r="AE8" s="70"/>
      <c r="AF8" s="24"/>
      <c r="AG8" s="47"/>
    </row>
    <row r="9" spans="1:33" s="37" customFormat="1" ht="11.6" customHeight="1" x14ac:dyDescent="0.25">
      <c r="A9" s="15"/>
      <c r="B9" s="49"/>
      <c r="C9" s="49"/>
      <c r="D9" s="44" t="s">
        <v>115</v>
      </c>
      <c r="E9" s="20"/>
      <c r="F9" s="20"/>
      <c r="H9" s="49"/>
      <c r="P9" s="13"/>
      <c r="Q9" s="44">
        <v>2016</v>
      </c>
      <c r="R9" s="44">
        <v>2017</v>
      </c>
      <c r="S9" s="44">
        <v>2018</v>
      </c>
      <c r="T9" s="44">
        <v>2019</v>
      </c>
      <c r="U9" s="11"/>
      <c r="W9" s="20">
        <v>2016</v>
      </c>
      <c r="X9" s="20">
        <v>2017</v>
      </c>
      <c r="Y9" s="20">
        <v>2018</v>
      </c>
      <c r="Z9" s="20">
        <v>2019</v>
      </c>
      <c r="AA9" s="20"/>
      <c r="AB9" s="20">
        <v>2016</v>
      </c>
      <c r="AC9" s="20">
        <v>2017</v>
      </c>
      <c r="AD9" s="20">
        <v>2018</v>
      </c>
      <c r="AE9" s="20">
        <v>2019</v>
      </c>
      <c r="AF9" s="20"/>
      <c r="AG9" s="47"/>
    </row>
    <row r="10" spans="1:33" ht="4.8499999999999996" customHeight="1" x14ac:dyDescent="0.25">
      <c r="A10" s="50"/>
      <c r="B10" s="55"/>
      <c r="C10" s="55"/>
      <c r="D10" s="55"/>
      <c r="E10" s="55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42"/>
      <c r="Q10" s="41"/>
      <c r="R10" s="41"/>
      <c r="S10" s="41"/>
      <c r="T10" s="41"/>
      <c r="U10" s="69"/>
      <c r="W10" s="67"/>
      <c r="X10" s="67"/>
      <c r="Y10" s="67"/>
      <c r="Z10" s="67"/>
      <c r="AA10" s="37"/>
      <c r="AB10" s="67"/>
      <c r="AC10" s="67"/>
      <c r="AD10" s="67"/>
      <c r="AE10" s="67"/>
      <c r="AF10" s="68"/>
      <c r="AG10" s="51"/>
    </row>
    <row r="11" spans="1:33" s="37" customFormat="1" ht="11.95" customHeight="1" x14ac:dyDescent="0.25">
      <c r="A11" s="15"/>
      <c r="C11" s="43" t="s">
        <v>256</v>
      </c>
      <c r="D11" s="55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17"/>
      <c r="Q11" s="10"/>
      <c r="R11" s="55"/>
      <c r="S11" s="55"/>
      <c r="T11" s="55"/>
      <c r="U11" s="14"/>
      <c r="V11" s="10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47"/>
    </row>
    <row r="12" spans="1:33" s="37" customFormat="1" ht="4.8499999999999996" customHeight="1" x14ac:dyDescent="0.25">
      <c r="A12" s="15"/>
      <c r="B12" s="20"/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17"/>
      <c r="Q12" s="10"/>
      <c r="R12" s="55"/>
      <c r="S12" s="55"/>
      <c r="T12" s="55"/>
      <c r="U12" s="14"/>
      <c r="V12" s="10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47"/>
    </row>
    <row r="13" spans="1:33" s="37" customFormat="1" ht="4.8499999999999996" customHeight="1" x14ac:dyDescent="0.25">
      <c r="A13" s="15"/>
      <c r="B13" s="251"/>
      <c r="C13" s="249"/>
      <c r="D13" s="249"/>
      <c r="E13" s="249"/>
      <c r="F13" s="249"/>
      <c r="G13" s="249"/>
      <c r="H13" s="249"/>
      <c r="I13" s="249"/>
      <c r="J13" s="249"/>
      <c r="K13" s="249"/>
      <c r="L13" s="249"/>
      <c r="M13" s="249"/>
      <c r="N13" s="249"/>
      <c r="O13" s="249"/>
      <c r="P13" s="250"/>
      <c r="Q13" s="21"/>
      <c r="R13" s="249"/>
      <c r="S13" s="249"/>
      <c r="T13" s="249"/>
      <c r="U13" s="16"/>
      <c r="V13" s="21"/>
      <c r="W13" s="249"/>
      <c r="X13" s="249"/>
      <c r="Y13" s="249"/>
      <c r="Z13" s="249"/>
      <c r="AA13" s="249"/>
      <c r="AB13" s="249"/>
      <c r="AC13" s="249"/>
      <c r="AD13" s="249"/>
      <c r="AE13" s="249"/>
      <c r="AF13" s="248"/>
      <c r="AG13" s="47"/>
    </row>
    <row r="14" spans="1:33" s="37" customFormat="1" ht="11.95" customHeight="1" x14ac:dyDescent="0.25">
      <c r="A14" s="15"/>
      <c r="B14" s="57"/>
      <c r="C14" s="10"/>
      <c r="D14" s="27" t="s">
        <v>79</v>
      </c>
      <c r="E14" s="10"/>
      <c r="F14" s="247"/>
      <c r="G14" s="10"/>
      <c r="H14" s="10"/>
      <c r="I14" s="10"/>
      <c r="J14" s="10"/>
      <c r="K14" s="10"/>
      <c r="L14" s="10"/>
      <c r="M14" s="10"/>
      <c r="N14" s="10"/>
      <c r="O14" s="10"/>
      <c r="P14" s="17"/>
      <c r="Q14" s="229">
        <v>4.84</v>
      </c>
      <c r="R14" s="229">
        <v>5.09</v>
      </c>
      <c r="S14" s="229">
        <v>4.8</v>
      </c>
      <c r="T14" s="229">
        <v>5.32</v>
      </c>
      <c r="U14" s="230"/>
      <c r="V14" s="229"/>
      <c r="W14" s="229">
        <v>0.04</v>
      </c>
      <c r="X14" s="229">
        <v>0.41</v>
      </c>
      <c r="Y14" s="229">
        <v>0.01</v>
      </c>
      <c r="Z14" s="229">
        <v>0.74</v>
      </c>
      <c r="AA14" s="229"/>
      <c r="AB14" s="229">
        <v>15.14</v>
      </c>
      <c r="AC14" s="229">
        <v>15.49</v>
      </c>
      <c r="AD14" s="229">
        <v>14.8</v>
      </c>
      <c r="AE14" s="229">
        <v>15.69</v>
      </c>
      <c r="AF14" s="243"/>
      <c r="AG14" s="47"/>
    </row>
    <row r="15" spans="1:33" s="37" customFormat="1" ht="2.15" customHeight="1" x14ac:dyDescent="0.25">
      <c r="A15" s="15"/>
      <c r="B15" s="17"/>
      <c r="C15" s="10"/>
      <c r="D15" s="27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7"/>
      <c r="Q15" s="229"/>
      <c r="R15" s="229"/>
      <c r="S15" s="229"/>
      <c r="T15" s="229"/>
      <c r="U15" s="230"/>
      <c r="V15" s="229"/>
      <c r="W15" s="229"/>
      <c r="X15" s="229"/>
      <c r="Y15" s="229"/>
      <c r="Z15" s="229"/>
      <c r="AA15" s="229"/>
      <c r="AB15" s="229"/>
      <c r="AC15" s="229"/>
      <c r="AD15" s="229"/>
      <c r="AE15" s="229"/>
      <c r="AF15" s="243"/>
      <c r="AG15" s="47"/>
    </row>
    <row r="16" spans="1:33" s="37" customFormat="1" ht="11.95" customHeight="1" x14ac:dyDescent="0.25">
      <c r="A16" s="15"/>
      <c r="B16" s="17"/>
      <c r="C16" s="10"/>
      <c r="D16" s="27" t="s">
        <v>26</v>
      </c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7"/>
      <c r="Q16" s="229">
        <v>10.65</v>
      </c>
      <c r="R16" s="229">
        <v>10.67</v>
      </c>
      <c r="S16" s="229">
        <v>10.33</v>
      </c>
      <c r="T16" s="229">
        <v>10.41</v>
      </c>
      <c r="U16" s="230"/>
      <c r="V16" s="229"/>
      <c r="W16" s="229">
        <v>4.09</v>
      </c>
      <c r="X16" s="229">
        <v>4.1500000000000004</v>
      </c>
      <c r="Y16" s="229">
        <v>3.93</v>
      </c>
      <c r="Z16" s="229">
        <v>3.95</v>
      </c>
      <c r="AA16" s="229"/>
      <c r="AB16" s="229">
        <v>25.06</v>
      </c>
      <c r="AC16" s="229">
        <v>25.27</v>
      </c>
      <c r="AD16" s="229">
        <v>24.58</v>
      </c>
      <c r="AE16" s="229">
        <v>25</v>
      </c>
      <c r="AF16" s="243"/>
      <c r="AG16" s="47"/>
    </row>
    <row r="17" spans="1:33" s="37" customFormat="1" ht="2.15" customHeight="1" x14ac:dyDescent="0.25">
      <c r="A17" s="15"/>
      <c r="B17" s="57"/>
      <c r="C17" s="10"/>
      <c r="D17" s="27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7"/>
      <c r="Q17" s="229"/>
      <c r="R17" s="229"/>
      <c r="S17" s="229"/>
      <c r="T17" s="229"/>
      <c r="U17" s="230"/>
      <c r="V17" s="229"/>
      <c r="W17" s="229"/>
      <c r="X17" s="229"/>
      <c r="Y17" s="229"/>
      <c r="Z17" s="229"/>
      <c r="AA17" s="229"/>
      <c r="AB17" s="229"/>
      <c r="AC17" s="229"/>
      <c r="AD17" s="229"/>
      <c r="AE17" s="229"/>
      <c r="AF17" s="244"/>
      <c r="AG17" s="54"/>
    </row>
    <row r="18" spans="1:33" s="37" customFormat="1" ht="11.95" customHeight="1" x14ac:dyDescent="0.25">
      <c r="A18" s="15"/>
      <c r="B18" s="57"/>
      <c r="C18" s="10"/>
      <c r="D18" s="27" t="s">
        <v>80</v>
      </c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7"/>
      <c r="Q18" s="229">
        <v>13.97</v>
      </c>
      <c r="R18" s="229">
        <v>13.79</v>
      </c>
      <c r="S18" s="229">
        <v>14.77</v>
      </c>
      <c r="T18" s="229">
        <v>18.329999999999998</v>
      </c>
      <c r="U18" s="230"/>
      <c r="V18" s="229"/>
      <c r="W18" s="229">
        <v>3.96</v>
      </c>
      <c r="X18" s="229">
        <v>3.56</v>
      </c>
      <c r="Y18" s="229">
        <v>3.7</v>
      </c>
      <c r="Z18" s="229">
        <v>4.5</v>
      </c>
      <c r="AA18" s="229"/>
      <c r="AB18" s="229">
        <v>33.909999999999997</v>
      </c>
      <c r="AC18" s="229">
        <v>34.32</v>
      </c>
      <c r="AD18" s="229">
        <v>33.64</v>
      </c>
      <c r="AE18" s="229">
        <v>35.03</v>
      </c>
      <c r="AF18" s="243"/>
      <c r="AG18" s="54"/>
    </row>
    <row r="19" spans="1:33" s="37" customFormat="1" ht="2.15" customHeight="1" x14ac:dyDescent="0.25">
      <c r="A19" s="15"/>
      <c r="B19" s="57"/>
      <c r="C19" s="10"/>
      <c r="D19" s="27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7"/>
      <c r="Q19" s="229"/>
      <c r="R19" s="229"/>
      <c r="S19" s="229"/>
      <c r="T19" s="229"/>
      <c r="U19" s="230"/>
      <c r="V19" s="229"/>
      <c r="W19" s="229"/>
      <c r="X19" s="229"/>
      <c r="Y19" s="229"/>
      <c r="Z19" s="229"/>
      <c r="AA19" s="229"/>
      <c r="AB19" s="229"/>
      <c r="AC19" s="229"/>
      <c r="AD19" s="229"/>
      <c r="AE19" s="229"/>
      <c r="AF19" s="244"/>
      <c r="AG19" s="54"/>
    </row>
    <row r="20" spans="1:33" s="37" customFormat="1" ht="11.95" customHeight="1" x14ac:dyDescent="0.25">
      <c r="A20" s="15"/>
      <c r="B20" s="57"/>
      <c r="C20" s="10"/>
      <c r="D20" s="27" t="s">
        <v>81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7"/>
      <c r="Q20" s="229">
        <v>7.64</v>
      </c>
      <c r="R20" s="229">
        <v>7.68</v>
      </c>
      <c r="S20" s="229">
        <v>7.78</v>
      </c>
      <c r="T20" s="229">
        <v>7.64</v>
      </c>
      <c r="U20" s="230"/>
      <c r="V20" s="229"/>
      <c r="W20" s="229">
        <v>0.82</v>
      </c>
      <c r="X20" s="229">
        <v>0.71</v>
      </c>
      <c r="Y20" s="229">
        <v>0.82</v>
      </c>
      <c r="Z20" s="229">
        <v>0.69</v>
      </c>
      <c r="AA20" s="229"/>
      <c r="AB20" s="229">
        <v>20.67</v>
      </c>
      <c r="AC20" s="229">
        <v>21.34</v>
      </c>
      <c r="AD20" s="229">
        <v>21.59</v>
      </c>
      <c r="AE20" s="229">
        <v>21.41</v>
      </c>
      <c r="AF20" s="244"/>
      <c r="AG20" s="54"/>
    </row>
    <row r="21" spans="1:33" s="37" customFormat="1" ht="2.15" customHeight="1" x14ac:dyDescent="0.25">
      <c r="A21" s="15"/>
      <c r="B21" s="57"/>
      <c r="C21" s="10"/>
      <c r="D21" s="27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7"/>
      <c r="Q21" s="229"/>
      <c r="R21" s="229"/>
      <c r="S21" s="229"/>
      <c r="T21" s="229"/>
      <c r="U21" s="230"/>
      <c r="V21" s="229"/>
      <c r="W21" s="229"/>
      <c r="X21" s="229"/>
      <c r="Y21" s="229"/>
      <c r="Z21" s="229"/>
      <c r="AA21" s="229"/>
      <c r="AB21" s="229"/>
      <c r="AC21" s="229"/>
      <c r="AD21" s="229"/>
      <c r="AE21" s="229"/>
      <c r="AF21" s="244"/>
      <c r="AG21" s="54"/>
    </row>
    <row r="22" spans="1:33" s="37" customFormat="1" ht="11.95" customHeight="1" x14ac:dyDescent="0.25">
      <c r="A22" s="15"/>
      <c r="B22" s="57"/>
      <c r="C22" s="10"/>
      <c r="D22" s="27" t="s">
        <v>82</v>
      </c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7"/>
      <c r="Q22" s="229" t="s">
        <v>279</v>
      </c>
      <c r="R22" s="229" t="s">
        <v>279</v>
      </c>
      <c r="S22" s="229" t="s">
        <v>279</v>
      </c>
      <c r="T22" s="229" t="s">
        <v>279</v>
      </c>
      <c r="U22" s="230"/>
      <c r="V22" s="229"/>
      <c r="W22" s="229" t="s">
        <v>279</v>
      </c>
      <c r="X22" s="229" t="s">
        <v>279</v>
      </c>
      <c r="Y22" s="229" t="s">
        <v>279</v>
      </c>
      <c r="Z22" s="229" t="s">
        <v>279</v>
      </c>
      <c r="AA22" s="229"/>
      <c r="AB22" s="229" t="s">
        <v>279</v>
      </c>
      <c r="AC22" s="229" t="s">
        <v>279</v>
      </c>
      <c r="AD22" s="229" t="s">
        <v>279</v>
      </c>
      <c r="AE22" s="229" t="s">
        <v>279</v>
      </c>
      <c r="AF22" s="243"/>
      <c r="AG22" s="54"/>
    </row>
    <row r="23" spans="1:33" s="37" customFormat="1" ht="2.15" customHeight="1" x14ac:dyDescent="0.25">
      <c r="A23" s="15"/>
      <c r="B23" s="57"/>
      <c r="C23" s="10"/>
      <c r="D23" s="27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7"/>
      <c r="Q23" s="229"/>
      <c r="R23" s="229"/>
      <c r="S23" s="229"/>
      <c r="T23" s="229"/>
      <c r="U23" s="230"/>
      <c r="V23" s="229"/>
      <c r="W23" s="229"/>
      <c r="X23" s="229"/>
      <c r="Y23" s="229"/>
      <c r="Z23" s="229"/>
      <c r="AA23" s="229"/>
      <c r="AB23" s="229"/>
      <c r="AC23" s="229"/>
      <c r="AD23" s="229"/>
      <c r="AE23" s="229"/>
      <c r="AF23" s="244"/>
      <c r="AG23" s="54"/>
    </row>
    <row r="24" spans="1:33" s="37" customFormat="1" ht="11.95" hidden="1" customHeight="1" x14ac:dyDescent="0.25">
      <c r="A24" s="15"/>
      <c r="B24" s="57"/>
      <c r="C24" s="10"/>
      <c r="D24" s="27" t="s">
        <v>83</v>
      </c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7"/>
      <c r="Q24" s="229" t="s">
        <v>279</v>
      </c>
      <c r="R24" s="229" t="s">
        <v>279</v>
      </c>
      <c r="S24" s="229" t="s">
        <v>279</v>
      </c>
      <c r="T24" s="229" t="s">
        <v>279</v>
      </c>
      <c r="U24" s="230"/>
      <c r="V24" s="229"/>
      <c r="W24" s="229" t="s">
        <v>279</v>
      </c>
      <c r="X24" s="229" t="s">
        <v>279</v>
      </c>
      <c r="Y24" s="229" t="s">
        <v>279</v>
      </c>
      <c r="Z24" s="229" t="s">
        <v>279</v>
      </c>
      <c r="AA24" s="229"/>
      <c r="AB24" s="229" t="s">
        <v>279</v>
      </c>
      <c r="AC24" s="229" t="s">
        <v>279</v>
      </c>
      <c r="AD24" s="229" t="s">
        <v>279</v>
      </c>
      <c r="AE24" s="229" t="s">
        <v>279</v>
      </c>
      <c r="AF24" s="243"/>
      <c r="AG24" s="54"/>
    </row>
    <row r="25" spans="1:33" s="37" customFormat="1" ht="2.15" hidden="1" customHeight="1" x14ac:dyDescent="0.25">
      <c r="A25" s="15"/>
      <c r="B25" s="57"/>
      <c r="C25" s="10"/>
      <c r="D25" s="27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7"/>
      <c r="Q25" s="229"/>
      <c r="R25" s="229"/>
      <c r="S25" s="229"/>
      <c r="T25" s="229"/>
      <c r="U25" s="230"/>
      <c r="V25" s="229"/>
      <c r="W25" s="229"/>
      <c r="X25" s="229"/>
      <c r="Y25" s="229"/>
      <c r="Z25" s="229"/>
      <c r="AA25" s="229"/>
      <c r="AB25" s="229"/>
      <c r="AC25" s="229"/>
      <c r="AD25" s="229"/>
      <c r="AE25" s="229"/>
      <c r="AF25" s="244"/>
      <c r="AG25" s="54"/>
    </row>
    <row r="26" spans="1:33" s="37" customFormat="1" ht="11.95" customHeight="1" x14ac:dyDescent="0.25">
      <c r="A26" s="15"/>
      <c r="B26" s="231"/>
      <c r="C26" s="10"/>
      <c r="D26" s="27" t="s">
        <v>84</v>
      </c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7"/>
      <c r="Q26" s="229">
        <v>5.42</v>
      </c>
      <c r="R26" s="229">
        <v>5.55</v>
      </c>
      <c r="S26" s="229">
        <v>5.41</v>
      </c>
      <c r="T26" s="229">
        <v>5.61</v>
      </c>
      <c r="U26" s="230"/>
      <c r="V26" s="229"/>
      <c r="W26" s="229">
        <v>1.89</v>
      </c>
      <c r="X26" s="229">
        <v>1.95</v>
      </c>
      <c r="Y26" s="229">
        <v>1.83</v>
      </c>
      <c r="Z26" s="229">
        <v>2.0099999999999998</v>
      </c>
      <c r="AA26" s="229"/>
      <c r="AB26" s="229">
        <v>10.83</v>
      </c>
      <c r="AC26" s="229">
        <v>10.99</v>
      </c>
      <c r="AD26" s="229">
        <v>10.87</v>
      </c>
      <c r="AE26" s="229">
        <v>11.13</v>
      </c>
      <c r="AF26" s="243"/>
      <c r="AG26" s="54"/>
    </row>
    <row r="27" spans="1:33" s="37" customFormat="1" ht="2.15" customHeight="1" x14ac:dyDescent="0.25">
      <c r="A27" s="15"/>
      <c r="B27" s="246"/>
      <c r="C27" s="245"/>
      <c r="D27" s="27"/>
      <c r="E27" s="245"/>
      <c r="F27" s="245"/>
      <c r="G27" s="245"/>
      <c r="H27" s="245"/>
      <c r="I27" s="245"/>
      <c r="J27" s="245"/>
      <c r="K27" s="245"/>
      <c r="L27" s="245"/>
      <c r="M27" s="245"/>
      <c r="N27" s="245"/>
      <c r="O27" s="245"/>
      <c r="P27" s="17"/>
      <c r="Q27" s="229"/>
      <c r="R27" s="229"/>
      <c r="S27" s="229"/>
      <c r="T27" s="229"/>
      <c r="U27" s="230"/>
      <c r="V27" s="229"/>
      <c r="W27" s="229"/>
      <c r="X27" s="229"/>
      <c r="Y27" s="229"/>
      <c r="Z27" s="229"/>
      <c r="AA27" s="229"/>
      <c r="AB27" s="229"/>
      <c r="AC27" s="229"/>
      <c r="AD27" s="229"/>
      <c r="AE27" s="229"/>
      <c r="AF27" s="244"/>
      <c r="AG27" s="54"/>
    </row>
    <row r="28" spans="1:33" s="37" customFormat="1" ht="11.95" customHeight="1" x14ac:dyDescent="0.25">
      <c r="A28" s="15"/>
      <c r="B28" s="231"/>
      <c r="C28" s="10"/>
      <c r="D28" s="27" t="s">
        <v>109</v>
      </c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7"/>
      <c r="Q28" s="229">
        <v>6.67</v>
      </c>
      <c r="R28" s="229">
        <v>6.76</v>
      </c>
      <c r="S28" s="229">
        <v>6.71</v>
      </c>
      <c r="T28" s="229">
        <v>6.78</v>
      </c>
      <c r="U28" s="230"/>
      <c r="V28" s="229"/>
      <c r="W28" s="229">
        <v>2.84</v>
      </c>
      <c r="X28" s="229">
        <v>2.77</v>
      </c>
      <c r="Y28" s="229">
        <v>2.72</v>
      </c>
      <c r="Z28" s="229">
        <v>2.88</v>
      </c>
      <c r="AA28" s="229"/>
      <c r="AB28" s="229">
        <v>13.83</v>
      </c>
      <c r="AC28" s="229">
        <v>14.41</v>
      </c>
      <c r="AD28" s="229">
        <v>14.22</v>
      </c>
      <c r="AE28" s="229">
        <v>14.23</v>
      </c>
      <c r="AF28" s="243"/>
      <c r="AG28" s="54"/>
    </row>
    <row r="29" spans="1:33" s="37" customFormat="1" ht="2.15" customHeight="1" x14ac:dyDescent="0.25">
      <c r="A29" s="15"/>
      <c r="B29" s="57"/>
      <c r="C29" s="10"/>
      <c r="D29" s="27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7"/>
      <c r="Q29" s="229"/>
      <c r="R29" s="229"/>
      <c r="S29" s="229"/>
      <c r="T29" s="229"/>
      <c r="U29" s="230"/>
      <c r="V29" s="229"/>
      <c r="W29" s="229"/>
      <c r="X29" s="229"/>
      <c r="Y29" s="229"/>
      <c r="Z29" s="229"/>
      <c r="AA29" s="229"/>
      <c r="AB29" s="229"/>
      <c r="AC29" s="229"/>
      <c r="AD29" s="229"/>
      <c r="AE29" s="229"/>
      <c r="AF29" s="244"/>
      <c r="AG29" s="54"/>
    </row>
    <row r="30" spans="1:33" s="37" customFormat="1" ht="11.95" customHeight="1" x14ac:dyDescent="0.25">
      <c r="A30" s="15"/>
      <c r="B30" s="231"/>
      <c r="C30" s="10"/>
      <c r="D30" s="27" t="s">
        <v>110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7"/>
      <c r="Q30" s="229">
        <v>7.42</v>
      </c>
      <c r="R30" s="229">
        <v>7.47</v>
      </c>
      <c r="S30" s="229">
        <v>7.66</v>
      </c>
      <c r="T30" s="229">
        <v>7.53</v>
      </c>
      <c r="U30" s="230"/>
      <c r="V30" s="229"/>
      <c r="W30" s="229">
        <v>2.19</v>
      </c>
      <c r="X30" s="229">
        <v>2.2000000000000002</v>
      </c>
      <c r="Y30" s="229">
        <v>2.2599999999999998</v>
      </c>
      <c r="Z30" s="229">
        <v>2.4700000000000002</v>
      </c>
      <c r="AA30" s="229"/>
      <c r="AB30" s="229">
        <v>15.92</v>
      </c>
      <c r="AC30" s="229">
        <v>16.29</v>
      </c>
      <c r="AD30" s="229">
        <v>16.87</v>
      </c>
      <c r="AE30" s="229">
        <v>16.16</v>
      </c>
      <c r="AF30" s="243"/>
      <c r="AG30" s="54"/>
    </row>
    <row r="31" spans="1:33" s="37" customFormat="1" ht="2.15" customHeight="1" x14ac:dyDescent="0.25">
      <c r="A31" s="15"/>
      <c r="B31" s="246"/>
      <c r="C31" s="245"/>
      <c r="D31" s="27"/>
      <c r="E31" s="245"/>
      <c r="F31" s="245"/>
      <c r="G31" s="245"/>
      <c r="H31" s="245"/>
      <c r="I31" s="245"/>
      <c r="J31" s="245"/>
      <c r="K31" s="245"/>
      <c r="L31" s="245"/>
      <c r="M31" s="245"/>
      <c r="N31" s="245"/>
      <c r="O31" s="245"/>
      <c r="P31" s="17"/>
      <c r="Q31" s="229"/>
      <c r="R31" s="229"/>
      <c r="S31" s="229"/>
      <c r="T31" s="229"/>
      <c r="U31" s="230"/>
      <c r="V31" s="229"/>
      <c r="W31" s="229"/>
      <c r="X31" s="229"/>
      <c r="Y31" s="229"/>
      <c r="Z31" s="229"/>
      <c r="AA31" s="229"/>
      <c r="AB31" s="229"/>
      <c r="AC31" s="229"/>
      <c r="AD31" s="229"/>
      <c r="AE31" s="229"/>
      <c r="AF31" s="244"/>
      <c r="AG31" s="54"/>
    </row>
    <row r="32" spans="1:33" s="37" customFormat="1" ht="11.95" customHeight="1" x14ac:dyDescent="0.25">
      <c r="A32" s="15"/>
      <c r="B32" s="246"/>
      <c r="C32" s="245"/>
      <c r="D32" s="27" t="s">
        <v>111</v>
      </c>
      <c r="E32" s="245"/>
      <c r="F32" s="245"/>
      <c r="G32" s="245"/>
      <c r="H32" s="245"/>
      <c r="I32" s="245"/>
      <c r="J32" s="245"/>
      <c r="K32" s="245"/>
      <c r="L32" s="245"/>
      <c r="M32" s="245"/>
      <c r="N32" s="245"/>
      <c r="O32" s="245"/>
      <c r="P32" s="17"/>
      <c r="Q32" s="229">
        <v>5.59</v>
      </c>
      <c r="R32" s="229">
        <v>5.84</v>
      </c>
      <c r="S32" s="229">
        <v>6.2</v>
      </c>
      <c r="T32" s="229">
        <v>6.46</v>
      </c>
      <c r="U32" s="230"/>
      <c r="V32" s="229"/>
      <c r="W32" s="229">
        <v>-0.55000000000000004</v>
      </c>
      <c r="X32" s="229">
        <v>0.19</v>
      </c>
      <c r="Y32" s="229">
        <v>0.19</v>
      </c>
      <c r="Z32" s="229">
        <v>0.14000000000000001</v>
      </c>
      <c r="AA32" s="229"/>
      <c r="AB32" s="229">
        <v>21.22</v>
      </c>
      <c r="AC32" s="229">
        <v>20.05</v>
      </c>
      <c r="AD32" s="229">
        <v>22.66</v>
      </c>
      <c r="AE32" s="229">
        <v>26.46</v>
      </c>
      <c r="AF32" s="244"/>
      <c r="AG32" s="54"/>
    </row>
    <row r="33" spans="1:33" s="37" customFormat="1" ht="2.15" customHeight="1" x14ac:dyDescent="0.25">
      <c r="A33" s="15"/>
      <c r="B33" s="246"/>
      <c r="C33" s="245"/>
      <c r="D33" s="27"/>
      <c r="E33" s="245"/>
      <c r="F33" s="245"/>
      <c r="G33" s="245"/>
      <c r="H33" s="245"/>
      <c r="I33" s="245"/>
      <c r="J33" s="245"/>
      <c r="K33" s="245"/>
      <c r="L33" s="245"/>
      <c r="M33" s="245"/>
      <c r="N33" s="245"/>
      <c r="O33" s="245"/>
      <c r="P33" s="17"/>
      <c r="Q33" s="229"/>
      <c r="R33" s="229"/>
      <c r="S33" s="229"/>
      <c r="T33" s="229"/>
      <c r="U33" s="230"/>
      <c r="V33" s="229"/>
      <c r="W33" s="229"/>
      <c r="X33" s="229"/>
      <c r="Y33" s="229"/>
      <c r="Z33" s="229"/>
      <c r="AA33" s="229"/>
      <c r="AB33" s="229"/>
      <c r="AC33" s="229"/>
      <c r="AD33" s="229"/>
      <c r="AE33" s="229"/>
      <c r="AF33" s="244"/>
      <c r="AG33" s="54"/>
    </row>
    <row r="34" spans="1:33" s="37" customFormat="1" ht="11.95" customHeight="1" x14ac:dyDescent="0.25">
      <c r="A34" s="15"/>
      <c r="B34" s="246"/>
      <c r="C34" s="245"/>
      <c r="D34" s="27" t="s">
        <v>112</v>
      </c>
      <c r="E34" s="245"/>
      <c r="F34" s="245"/>
      <c r="G34" s="245"/>
      <c r="H34" s="245"/>
      <c r="I34" s="245"/>
      <c r="J34" s="245"/>
      <c r="K34" s="245"/>
      <c r="L34" s="245"/>
      <c r="M34" s="245"/>
      <c r="N34" s="245"/>
      <c r="O34" s="245"/>
      <c r="P34" s="17"/>
      <c r="Q34" s="229">
        <v>6.71</v>
      </c>
      <c r="R34" s="229">
        <v>6.62</v>
      </c>
      <c r="S34" s="229">
        <v>6.8</v>
      </c>
      <c r="T34" s="229">
        <v>7.02</v>
      </c>
      <c r="U34" s="230"/>
      <c r="V34" s="229"/>
      <c r="W34" s="229">
        <v>2.71</v>
      </c>
      <c r="X34" s="229">
        <v>2.63</v>
      </c>
      <c r="Y34" s="229">
        <v>2.74</v>
      </c>
      <c r="Z34" s="229">
        <v>2.84</v>
      </c>
      <c r="AA34" s="229"/>
      <c r="AB34" s="229">
        <v>13.64</v>
      </c>
      <c r="AC34" s="229">
        <v>13.52</v>
      </c>
      <c r="AD34" s="229">
        <v>13.72</v>
      </c>
      <c r="AE34" s="229">
        <v>14.02</v>
      </c>
      <c r="AF34" s="244"/>
      <c r="AG34" s="54"/>
    </row>
    <row r="35" spans="1:33" s="37" customFormat="1" ht="2.15" customHeight="1" x14ac:dyDescent="0.25">
      <c r="A35" s="15"/>
      <c r="B35" s="246"/>
      <c r="C35" s="245"/>
      <c r="D35" s="27"/>
      <c r="E35" s="245"/>
      <c r="F35" s="245"/>
      <c r="G35" s="245"/>
      <c r="H35" s="245"/>
      <c r="I35" s="245"/>
      <c r="J35" s="245"/>
      <c r="K35" s="245"/>
      <c r="L35" s="245"/>
      <c r="M35" s="245"/>
      <c r="N35" s="245"/>
      <c r="O35" s="245"/>
      <c r="P35" s="17"/>
      <c r="Q35" s="229"/>
      <c r="R35" s="229"/>
      <c r="S35" s="229"/>
      <c r="T35" s="229"/>
      <c r="U35" s="230"/>
      <c r="V35" s="229"/>
      <c r="W35" s="229"/>
      <c r="X35" s="229"/>
      <c r="Y35" s="229"/>
      <c r="Z35" s="229"/>
      <c r="AA35" s="229"/>
      <c r="AB35" s="229"/>
      <c r="AC35" s="229"/>
      <c r="AD35" s="229"/>
      <c r="AE35" s="229"/>
      <c r="AF35" s="244"/>
      <c r="AG35" s="54"/>
    </row>
    <row r="36" spans="1:33" s="37" customFormat="1" ht="11.95" customHeight="1" x14ac:dyDescent="0.25">
      <c r="A36" s="15"/>
      <c r="B36" s="246"/>
      <c r="C36" s="245"/>
      <c r="D36" s="27" t="s">
        <v>27</v>
      </c>
      <c r="E36" s="245"/>
      <c r="F36" s="245"/>
      <c r="G36" s="245"/>
      <c r="H36" s="245"/>
      <c r="I36" s="245"/>
      <c r="J36" s="245"/>
      <c r="K36" s="245"/>
      <c r="L36" s="245"/>
      <c r="M36" s="245"/>
      <c r="N36" s="245"/>
      <c r="O36" s="245"/>
      <c r="P36" s="17"/>
      <c r="Q36" s="229">
        <v>6.46</v>
      </c>
      <c r="R36" s="229">
        <v>6.9</v>
      </c>
      <c r="S36" s="229">
        <v>6.83</v>
      </c>
      <c r="T36" s="229">
        <v>6.84</v>
      </c>
      <c r="U36" s="230"/>
      <c r="V36" s="229"/>
      <c r="W36" s="229">
        <v>-2.2000000000000002</v>
      </c>
      <c r="X36" s="229">
        <v>-0.71</v>
      </c>
      <c r="Y36" s="229">
        <v>-0.82</v>
      </c>
      <c r="Z36" s="229">
        <v>-0.77</v>
      </c>
      <c r="AA36" s="229"/>
      <c r="AB36" s="229">
        <v>17.649999999999999</v>
      </c>
      <c r="AC36" s="229">
        <v>18.170000000000002</v>
      </c>
      <c r="AD36" s="229">
        <v>18.059999999999999</v>
      </c>
      <c r="AE36" s="229">
        <v>18.23</v>
      </c>
      <c r="AF36" s="244"/>
      <c r="AG36" s="54"/>
    </row>
    <row r="37" spans="1:33" s="37" customFormat="1" ht="2.15" customHeight="1" x14ac:dyDescent="0.25">
      <c r="A37" s="15"/>
      <c r="B37" s="246"/>
      <c r="C37" s="245"/>
      <c r="D37" s="27"/>
      <c r="E37" s="245"/>
      <c r="F37" s="245"/>
      <c r="G37" s="245"/>
      <c r="H37" s="245"/>
      <c r="I37" s="245"/>
      <c r="J37" s="245"/>
      <c r="K37" s="245"/>
      <c r="L37" s="245"/>
      <c r="M37" s="245"/>
      <c r="N37" s="245"/>
      <c r="O37" s="245"/>
      <c r="P37" s="17"/>
      <c r="Q37" s="229"/>
      <c r="R37" s="229"/>
      <c r="S37" s="229"/>
      <c r="T37" s="229"/>
      <c r="U37" s="230"/>
      <c r="V37" s="229"/>
      <c r="W37" s="229"/>
      <c r="X37" s="229"/>
      <c r="Y37" s="229"/>
      <c r="Z37" s="229"/>
      <c r="AA37" s="229"/>
      <c r="AB37" s="229"/>
      <c r="AC37" s="229"/>
      <c r="AD37" s="229"/>
      <c r="AE37" s="229"/>
      <c r="AF37" s="244"/>
      <c r="AG37" s="54"/>
    </row>
    <row r="38" spans="1:33" s="37" customFormat="1" ht="11.95" customHeight="1" x14ac:dyDescent="0.25">
      <c r="A38" s="15"/>
      <c r="B38" s="57"/>
      <c r="C38" s="10"/>
      <c r="D38" s="27" t="s">
        <v>113</v>
      </c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7"/>
      <c r="Q38" s="229">
        <v>10.45</v>
      </c>
      <c r="R38" s="229">
        <v>10.42</v>
      </c>
      <c r="S38" s="229">
        <v>10.37</v>
      </c>
      <c r="T38" s="229">
        <v>10.45</v>
      </c>
      <c r="U38" s="230"/>
      <c r="V38" s="229"/>
      <c r="W38" s="229">
        <v>5.12</v>
      </c>
      <c r="X38" s="229">
        <v>5.05</v>
      </c>
      <c r="Y38" s="229">
        <v>4.97</v>
      </c>
      <c r="Z38" s="229">
        <v>5.13</v>
      </c>
      <c r="AA38" s="229"/>
      <c r="AB38" s="229">
        <v>21.78</v>
      </c>
      <c r="AC38" s="229">
        <v>21.82</v>
      </c>
      <c r="AD38" s="229">
        <v>21.27</v>
      </c>
      <c r="AE38" s="229">
        <v>21.48</v>
      </c>
      <c r="AF38" s="243"/>
      <c r="AG38" s="54"/>
    </row>
    <row r="39" spans="1:33" s="37" customFormat="1" ht="4.8499999999999996" customHeight="1" x14ac:dyDescent="0.25">
      <c r="A39" s="15"/>
      <c r="B39" s="24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3"/>
      <c r="Q39" s="239"/>
      <c r="R39" s="239"/>
      <c r="S39" s="239"/>
      <c r="T39" s="239"/>
      <c r="U39" s="241"/>
      <c r="V39" s="239"/>
      <c r="W39" s="239"/>
      <c r="X39" s="239"/>
      <c r="Y39" s="239"/>
      <c r="Z39" s="239"/>
      <c r="AA39" s="240"/>
      <c r="AB39" s="239"/>
      <c r="AC39" s="239"/>
      <c r="AD39" s="239"/>
      <c r="AE39" s="239"/>
      <c r="AF39" s="225"/>
      <c r="AG39" s="54"/>
    </row>
    <row r="40" spans="1:33" s="37" customFormat="1" ht="4.8499999999999996" customHeight="1" x14ac:dyDescent="0.25">
      <c r="A40" s="17"/>
      <c r="B40" s="43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7"/>
      <c r="Q40" s="237"/>
      <c r="R40" s="237"/>
      <c r="S40" s="237"/>
      <c r="T40" s="237"/>
      <c r="U40" s="238"/>
      <c r="V40" s="237"/>
      <c r="W40" s="237"/>
      <c r="X40" s="237"/>
      <c r="Y40" s="237"/>
      <c r="Z40" s="237"/>
      <c r="AA40" s="58"/>
      <c r="AB40" s="237"/>
      <c r="AC40" s="237"/>
      <c r="AD40" s="237"/>
      <c r="AE40" s="237"/>
      <c r="AF40" s="65"/>
      <c r="AG40" s="38"/>
    </row>
    <row r="41" spans="1:33" s="37" customFormat="1" ht="11.95" customHeight="1" x14ac:dyDescent="0.25">
      <c r="A41" s="17"/>
      <c r="B41" s="10"/>
      <c r="C41" s="43" t="s">
        <v>257</v>
      </c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7"/>
      <c r="Q41" s="237"/>
      <c r="R41" s="237"/>
      <c r="S41" s="237"/>
      <c r="T41" s="237"/>
      <c r="U41" s="238"/>
      <c r="V41" s="58"/>
      <c r="W41" s="237"/>
      <c r="X41" s="237"/>
      <c r="Y41" s="237"/>
      <c r="Z41" s="237"/>
      <c r="AA41" s="58"/>
      <c r="AB41" s="237"/>
      <c r="AC41" s="237"/>
      <c r="AD41" s="237"/>
      <c r="AE41" s="237"/>
      <c r="AF41" s="65"/>
      <c r="AG41" s="14"/>
    </row>
    <row r="42" spans="1:33" s="37" customFormat="1" ht="4.8499999999999996" customHeight="1" x14ac:dyDescent="0.25">
      <c r="A42" s="17"/>
      <c r="B42" s="43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7"/>
      <c r="Q42" s="237"/>
      <c r="R42" s="237"/>
      <c r="S42" s="237"/>
      <c r="T42" s="237"/>
      <c r="U42" s="238"/>
      <c r="V42" s="58"/>
      <c r="W42" s="237"/>
      <c r="X42" s="237"/>
      <c r="Y42" s="237"/>
      <c r="Z42" s="237"/>
      <c r="AA42" s="58"/>
      <c r="AB42" s="237"/>
      <c r="AC42" s="237"/>
      <c r="AD42" s="237"/>
      <c r="AE42" s="237"/>
      <c r="AF42" s="65"/>
      <c r="AG42" s="14"/>
    </row>
    <row r="43" spans="1:33" s="37" customFormat="1" ht="4.8499999999999996" customHeight="1" x14ac:dyDescent="0.25">
      <c r="A43" s="17"/>
      <c r="B43" s="236"/>
      <c r="C43" s="21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/>
      <c r="P43" s="22"/>
      <c r="Q43" s="234"/>
      <c r="R43" s="234"/>
      <c r="S43" s="234"/>
      <c r="T43" s="234"/>
      <c r="U43" s="235"/>
      <c r="V43" s="234"/>
      <c r="W43" s="234"/>
      <c r="X43" s="234"/>
      <c r="Y43" s="234"/>
      <c r="Z43" s="234"/>
      <c r="AA43" s="234"/>
      <c r="AB43" s="234"/>
      <c r="AC43" s="234"/>
      <c r="AD43" s="234"/>
      <c r="AE43" s="234"/>
      <c r="AF43" s="16"/>
      <c r="AG43" s="14"/>
    </row>
    <row r="44" spans="1:33" s="37" customFormat="1" ht="11.95" customHeight="1" x14ac:dyDescent="0.25">
      <c r="A44" s="17"/>
      <c r="B44" s="57"/>
      <c r="C44" s="10"/>
      <c r="D44" s="27" t="s">
        <v>79</v>
      </c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7"/>
      <c r="Q44" s="303">
        <v>656.42</v>
      </c>
      <c r="R44" s="303">
        <v>780.4</v>
      </c>
      <c r="S44" s="303">
        <v>257.33999999999997</v>
      </c>
      <c r="T44" s="303">
        <v>945.37</v>
      </c>
      <c r="U44" s="304"/>
      <c r="V44" s="303"/>
      <c r="W44" s="303">
        <v>100</v>
      </c>
      <c r="X44" s="303">
        <v>141</v>
      </c>
      <c r="Y44" s="303">
        <v>0</v>
      </c>
      <c r="Z44" s="303">
        <v>185.17</v>
      </c>
      <c r="AA44" s="303"/>
      <c r="AB44" s="303">
        <v>3110</v>
      </c>
      <c r="AC44" s="303">
        <v>3606</v>
      </c>
      <c r="AD44" s="303">
        <v>1956.54</v>
      </c>
      <c r="AE44" s="303">
        <v>4271.79</v>
      </c>
      <c r="AF44" s="228"/>
      <c r="AG44" s="14"/>
    </row>
    <row r="45" spans="1:33" s="37" customFormat="1" ht="2.15" customHeight="1" x14ac:dyDescent="0.25">
      <c r="A45" s="17"/>
      <c r="B45" s="57"/>
      <c r="C45" s="10"/>
      <c r="D45" s="27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7"/>
      <c r="Q45" s="303"/>
      <c r="R45" s="303"/>
      <c r="S45" s="303"/>
      <c r="T45" s="303"/>
      <c r="U45" s="304"/>
      <c r="V45" s="303"/>
      <c r="W45" s="303"/>
      <c r="X45" s="303"/>
      <c r="Y45" s="303"/>
      <c r="Z45" s="303"/>
      <c r="AA45" s="303"/>
      <c r="AB45" s="303"/>
      <c r="AC45" s="303"/>
      <c r="AD45" s="303"/>
      <c r="AE45" s="303"/>
      <c r="AF45" s="14"/>
      <c r="AG45" s="14"/>
    </row>
    <row r="46" spans="1:33" s="37" customFormat="1" ht="11.95" customHeight="1" x14ac:dyDescent="0.25">
      <c r="A46" s="17"/>
      <c r="B46" s="57"/>
      <c r="C46" s="10"/>
      <c r="D46" s="27" t="s">
        <v>26</v>
      </c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7"/>
      <c r="Q46" s="303">
        <v>985.71</v>
      </c>
      <c r="R46" s="303">
        <v>1054.28</v>
      </c>
      <c r="S46" s="303">
        <v>1066.67</v>
      </c>
      <c r="T46" s="303">
        <v>1088.8900000000001</v>
      </c>
      <c r="U46" s="304"/>
      <c r="V46" s="303"/>
      <c r="W46" s="303">
        <v>362.5</v>
      </c>
      <c r="X46" s="303">
        <v>388.19</v>
      </c>
      <c r="Y46" s="303">
        <v>375</v>
      </c>
      <c r="Z46" s="303">
        <v>390</v>
      </c>
      <c r="AA46" s="303"/>
      <c r="AB46" s="303">
        <v>3033.33</v>
      </c>
      <c r="AC46" s="303">
        <v>3357.68</v>
      </c>
      <c r="AD46" s="303">
        <v>3400</v>
      </c>
      <c r="AE46" s="303">
        <v>3600</v>
      </c>
      <c r="AF46" s="228"/>
      <c r="AG46" s="14"/>
    </row>
    <row r="47" spans="1:33" s="37" customFormat="1" ht="2.15" customHeight="1" x14ac:dyDescent="0.25">
      <c r="A47" s="17"/>
      <c r="B47" s="57"/>
      <c r="C47" s="10"/>
      <c r="D47" s="27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7"/>
      <c r="Q47" s="303"/>
      <c r="R47" s="303"/>
      <c r="S47" s="303"/>
      <c r="T47" s="303"/>
      <c r="U47" s="304"/>
      <c r="V47" s="305"/>
      <c r="W47" s="303"/>
      <c r="X47" s="303"/>
      <c r="Y47" s="303"/>
      <c r="Z47" s="303"/>
      <c r="AA47" s="303"/>
      <c r="AB47" s="303"/>
      <c r="AC47" s="303"/>
      <c r="AD47" s="303"/>
      <c r="AE47" s="303"/>
      <c r="AF47" s="14"/>
      <c r="AG47" s="14"/>
    </row>
    <row r="48" spans="1:33" s="37" customFormat="1" ht="11.95" customHeight="1" x14ac:dyDescent="0.25">
      <c r="A48" s="17"/>
      <c r="B48" s="57"/>
      <c r="C48" s="10"/>
      <c r="D48" s="27" t="s">
        <v>80</v>
      </c>
      <c r="E48" s="10"/>
      <c r="F48" s="10"/>
      <c r="G48" s="10"/>
      <c r="H48" s="10"/>
      <c r="I48" s="10"/>
      <c r="J48" s="10"/>
      <c r="K48" s="10"/>
      <c r="L48" s="10"/>
      <c r="M48" s="10"/>
      <c r="N48" s="10"/>
      <c r="O48" s="10"/>
      <c r="P48" s="17"/>
      <c r="Q48" s="303">
        <v>886.34</v>
      </c>
      <c r="R48" s="303">
        <v>920.29</v>
      </c>
      <c r="S48" s="303">
        <v>998.33</v>
      </c>
      <c r="T48" s="303">
        <v>1141.21</v>
      </c>
      <c r="U48" s="304"/>
      <c r="V48" s="305"/>
      <c r="W48" s="303">
        <v>250.25</v>
      </c>
      <c r="X48" s="303">
        <v>241.79</v>
      </c>
      <c r="Y48" s="303">
        <v>252.07</v>
      </c>
      <c r="Z48" s="303">
        <v>283.42</v>
      </c>
      <c r="AA48" s="303"/>
      <c r="AB48" s="303">
        <v>3304.27</v>
      </c>
      <c r="AC48" s="303">
        <v>3458.2</v>
      </c>
      <c r="AD48" s="303">
        <v>3820.97</v>
      </c>
      <c r="AE48" s="303">
        <v>4545.28</v>
      </c>
      <c r="AF48" s="228"/>
      <c r="AG48" s="14"/>
    </row>
    <row r="49" spans="1:33" s="37" customFormat="1" ht="2.15" customHeight="1" x14ac:dyDescent="0.25">
      <c r="A49" s="17"/>
      <c r="B49" s="57"/>
      <c r="C49" s="10"/>
      <c r="D49" s="27"/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7"/>
      <c r="Q49" s="303"/>
      <c r="R49" s="303"/>
      <c r="S49" s="303"/>
      <c r="T49" s="303"/>
      <c r="U49" s="304"/>
      <c r="V49" s="305"/>
      <c r="W49" s="303"/>
      <c r="X49" s="303"/>
      <c r="Y49" s="303"/>
      <c r="Z49" s="303"/>
      <c r="AA49" s="303"/>
      <c r="AB49" s="303"/>
      <c r="AC49" s="303"/>
      <c r="AD49" s="303"/>
      <c r="AE49" s="303"/>
      <c r="AF49" s="14"/>
      <c r="AG49" s="14"/>
    </row>
    <row r="50" spans="1:33" s="37" customFormat="1" ht="11.95" customHeight="1" x14ac:dyDescent="0.25">
      <c r="A50" s="17"/>
      <c r="B50" s="57"/>
      <c r="C50" s="10"/>
      <c r="D50" s="27" t="s">
        <v>81</v>
      </c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7"/>
      <c r="Q50" s="303">
        <v>1772.42</v>
      </c>
      <c r="R50" s="303">
        <v>1993.63</v>
      </c>
      <c r="S50" s="303">
        <v>2267.9299999999998</v>
      </c>
      <c r="T50" s="303">
        <v>2176.39</v>
      </c>
      <c r="U50" s="304"/>
      <c r="V50" s="305"/>
      <c r="W50" s="303">
        <v>58.59</v>
      </c>
      <c r="X50" s="303">
        <v>29.43</v>
      </c>
      <c r="Y50" s="303">
        <v>99.72</v>
      </c>
      <c r="Z50" s="303">
        <v>-0.73</v>
      </c>
      <c r="AA50" s="303"/>
      <c r="AB50" s="303">
        <v>27943.53</v>
      </c>
      <c r="AC50" s="303">
        <v>37660.980000000003</v>
      </c>
      <c r="AD50" s="303">
        <v>44913.49</v>
      </c>
      <c r="AE50" s="303">
        <v>40422.120000000003</v>
      </c>
      <c r="AF50" s="14"/>
      <c r="AG50" s="14"/>
    </row>
    <row r="51" spans="1:33" s="37" customFormat="1" ht="2.15" customHeight="1" x14ac:dyDescent="0.25">
      <c r="A51" s="17"/>
      <c r="B51" s="57"/>
      <c r="C51" s="10"/>
      <c r="D51" s="27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7"/>
      <c r="Q51" s="303"/>
      <c r="R51" s="303"/>
      <c r="S51" s="303"/>
      <c r="T51" s="303"/>
      <c r="U51" s="304"/>
      <c r="V51" s="305"/>
      <c r="W51" s="303"/>
      <c r="X51" s="303"/>
      <c r="Y51" s="303"/>
      <c r="Z51" s="303"/>
      <c r="AA51" s="303"/>
      <c r="AB51" s="303"/>
      <c r="AC51" s="303"/>
      <c r="AD51" s="303"/>
      <c r="AE51" s="303"/>
      <c r="AF51" s="14"/>
      <c r="AG51" s="14"/>
    </row>
    <row r="52" spans="1:33" s="37" customFormat="1" ht="11.95" customHeight="1" x14ac:dyDescent="0.25">
      <c r="A52" s="17"/>
      <c r="B52" s="57"/>
      <c r="C52" s="10"/>
      <c r="D52" s="27" t="s">
        <v>82</v>
      </c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7"/>
      <c r="Q52" s="303" t="s">
        <v>279</v>
      </c>
      <c r="R52" s="303" t="s">
        <v>279</v>
      </c>
      <c r="S52" s="303" t="s">
        <v>279</v>
      </c>
      <c r="T52" s="303" t="s">
        <v>279</v>
      </c>
      <c r="U52" s="304"/>
      <c r="V52" s="305"/>
      <c r="W52" s="303" t="s">
        <v>279</v>
      </c>
      <c r="X52" s="303" t="s">
        <v>279</v>
      </c>
      <c r="Y52" s="303" t="s">
        <v>279</v>
      </c>
      <c r="Z52" s="303" t="s">
        <v>279</v>
      </c>
      <c r="AA52" s="303"/>
      <c r="AB52" s="303" t="s">
        <v>279</v>
      </c>
      <c r="AC52" s="303" t="s">
        <v>279</v>
      </c>
      <c r="AD52" s="303" t="s">
        <v>279</v>
      </c>
      <c r="AE52" s="303" t="s">
        <v>279</v>
      </c>
      <c r="AF52" s="228"/>
      <c r="AG52" s="14"/>
    </row>
    <row r="53" spans="1:33" s="37" customFormat="1" ht="2.15" customHeight="1" x14ac:dyDescent="0.25">
      <c r="A53" s="17"/>
      <c r="B53" s="57"/>
      <c r="C53" s="10"/>
      <c r="D53" s="27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7"/>
      <c r="Q53" s="303"/>
      <c r="R53" s="303"/>
      <c r="S53" s="303"/>
      <c r="T53" s="303"/>
      <c r="U53" s="304"/>
      <c r="V53" s="305"/>
      <c r="W53" s="303"/>
      <c r="X53" s="303"/>
      <c r="Y53" s="303"/>
      <c r="Z53" s="303"/>
      <c r="AA53" s="303"/>
      <c r="AB53" s="303"/>
      <c r="AC53" s="303"/>
      <c r="AD53" s="303"/>
      <c r="AE53" s="303"/>
      <c r="AF53" s="14"/>
      <c r="AG53" s="14"/>
    </row>
    <row r="54" spans="1:33" s="37" customFormat="1" ht="11.95" hidden="1" customHeight="1" x14ac:dyDescent="0.25">
      <c r="A54" s="17"/>
      <c r="B54" s="57"/>
      <c r="C54" s="10"/>
      <c r="D54" s="27" t="s">
        <v>83</v>
      </c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7"/>
      <c r="Q54" s="303" t="s">
        <v>279</v>
      </c>
      <c r="R54" s="303" t="s">
        <v>279</v>
      </c>
      <c r="S54" s="303" t="s">
        <v>279</v>
      </c>
      <c r="T54" s="303" t="s">
        <v>279</v>
      </c>
      <c r="U54" s="304"/>
      <c r="V54" s="305"/>
      <c r="W54" s="303" t="s">
        <v>279</v>
      </c>
      <c r="X54" s="303" t="s">
        <v>279</v>
      </c>
      <c r="Y54" s="303" t="s">
        <v>279</v>
      </c>
      <c r="Z54" s="303" t="s">
        <v>279</v>
      </c>
      <c r="AA54" s="303"/>
      <c r="AB54" s="303" t="s">
        <v>279</v>
      </c>
      <c r="AC54" s="303" t="s">
        <v>279</v>
      </c>
      <c r="AD54" s="303" t="s">
        <v>279</v>
      </c>
      <c r="AE54" s="303" t="s">
        <v>279</v>
      </c>
      <c r="AF54" s="228"/>
      <c r="AG54" s="14"/>
    </row>
    <row r="55" spans="1:33" s="37" customFormat="1" ht="2.15" hidden="1" customHeight="1" x14ac:dyDescent="0.25">
      <c r="A55" s="17"/>
      <c r="B55" s="57"/>
      <c r="C55" s="10"/>
      <c r="D55" s="27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7"/>
      <c r="Q55" s="303"/>
      <c r="R55" s="303"/>
      <c r="S55" s="303"/>
      <c r="T55" s="303"/>
      <c r="U55" s="304"/>
      <c r="V55" s="305"/>
      <c r="W55" s="303"/>
      <c r="X55" s="303"/>
      <c r="Y55" s="303"/>
      <c r="Z55" s="303"/>
      <c r="AA55" s="303"/>
      <c r="AB55" s="303"/>
      <c r="AC55" s="303"/>
      <c r="AD55" s="303"/>
      <c r="AE55" s="303"/>
      <c r="AF55" s="14"/>
      <c r="AG55" s="14"/>
    </row>
    <row r="56" spans="1:33" s="37" customFormat="1" ht="11.95" customHeight="1" x14ac:dyDescent="0.25">
      <c r="A56" s="232"/>
      <c r="B56" s="232"/>
      <c r="C56" s="233"/>
      <c r="D56" s="27" t="s">
        <v>84</v>
      </c>
      <c r="E56" s="233"/>
      <c r="F56" s="233"/>
      <c r="G56" s="233"/>
      <c r="H56" s="233"/>
      <c r="I56" s="233"/>
      <c r="J56" s="233"/>
      <c r="K56" s="233"/>
      <c r="L56" s="233"/>
      <c r="M56" s="233"/>
      <c r="N56" s="233"/>
      <c r="O56" s="233"/>
      <c r="P56" s="232"/>
      <c r="Q56" s="303">
        <v>1417.02</v>
      </c>
      <c r="R56" s="303">
        <v>1571.53</v>
      </c>
      <c r="S56" s="303">
        <v>1654.55</v>
      </c>
      <c r="T56" s="303">
        <v>1836.35</v>
      </c>
      <c r="U56" s="304"/>
      <c r="V56" s="305"/>
      <c r="W56" s="303">
        <v>486.5</v>
      </c>
      <c r="X56" s="303">
        <v>530.61</v>
      </c>
      <c r="Y56" s="303">
        <v>529.57000000000005</v>
      </c>
      <c r="Z56" s="303">
        <v>600</v>
      </c>
      <c r="AA56" s="303"/>
      <c r="AB56" s="303">
        <v>4100</v>
      </c>
      <c r="AC56" s="303">
        <v>4615.38</v>
      </c>
      <c r="AD56" s="303">
        <v>4903.8500000000004</v>
      </c>
      <c r="AE56" s="303">
        <v>5439.56</v>
      </c>
      <c r="AF56" s="228"/>
      <c r="AG56" s="14"/>
    </row>
    <row r="57" spans="1:33" s="37" customFormat="1" ht="2.15" customHeight="1" x14ac:dyDescent="0.25">
      <c r="A57" s="232"/>
      <c r="B57" s="232"/>
      <c r="C57" s="233"/>
      <c r="D57" s="27"/>
      <c r="E57" s="233"/>
      <c r="F57" s="233"/>
      <c r="G57" s="233"/>
      <c r="H57" s="233"/>
      <c r="I57" s="233"/>
      <c r="J57" s="233"/>
      <c r="K57" s="233"/>
      <c r="L57" s="233"/>
      <c r="M57" s="233"/>
      <c r="N57" s="233"/>
      <c r="O57" s="233"/>
      <c r="P57" s="232"/>
      <c r="Q57" s="303"/>
      <c r="R57" s="303"/>
      <c r="S57" s="303"/>
      <c r="T57" s="303"/>
      <c r="U57" s="304"/>
      <c r="V57" s="305"/>
      <c r="W57" s="303"/>
      <c r="X57" s="303"/>
      <c r="Y57" s="303"/>
      <c r="Z57" s="303"/>
      <c r="AA57" s="303"/>
      <c r="AB57" s="303"/>
      <c r="AC57" s="303"/>
      <c r="AD57" s="303"/>
      <c r="AE57" s="303"/>
      <c r="AF57" s="14"/>
      <c r="AG57" s="38"/>
    </row>
    <row r="58" spans="1:33" s="37" customFormat="1" ht="11.95" customHeight="1" x14ac:dyDescent="0.25">
      <c r="A58" s="232"/>
      <c r="B58" s="232"/>
      <c r="C58" s="233"/>
      <c r="D58" s="27" t="s">
        <v>109</v>
      </c>
      <c r="E58" s="233"/>
      <c r="F58" s="233"/>
      <c r="G58" s="233"/>
      <c r="H58" s="233"/>
      <c r="I58" s="233"/>
      <c r="J58" s="233"/>
      <c r="K58" s="233"/>
      <c r="L58" s="233"/>
      <c r="M58" s="233"/>
      <c r="N58" s="233"/>
      <c r="O58" s="233"/>
      <c r="P58" s="232"/>
      <c r="Q58" s="303">
        <v>1068.5999999999999</v>
      </c>
      <c r="R58" s="303">
        <v>1081.82</v>
      </c>
      <c r="S58" s="303">
        <v>1129.29</v>
      </c>
      <c r="T58" s="303">
        <v>1200</v>
      </c>
      <c r="U58" s="304"/>
      <c r="V58" s="305"/>
      <c r="W58" s="303">
        <v>400</v>
      </c>
      <c r="X58" s="303">
        <v>400</v>
      </c>
      <c r="Y58" s="303">
        <v>406.25</v>
      </c>
      <c r="Z58" s="303">
        <v>448.84</v>
      </c>
      <c r="AA58" s="303"/>
      <c r="AB58" s="303">
        <v>3225</v>
      </c>
      <c r="AC58" s="303">
        <v>3300.83</v>
      </c>
      <c r="AD58" s="303">
        <v>3590.63</v>
      </c>
      <c r="AE58" s="303">
        <v>3819.08</v>
      </c>
      <c r="AF58" s="228"/>
      <c r="AG58" s="38"/>
    </row>
    <row r="59" spans="1:33" s="37" customFormat="1" ht="2.15" customHeight="1" x14ac:dyDescent="0.25">
      <c r="A59" s="232"/>
      <c r="B59" s="232"/>
      <c r="C59" s="233"/>
      <c r="D59" s="27"/>
      <c r="E59" s="233"/>
      <c r="F59" s="233"/>
      <c r="G59" s="233"/>
      <c r="H59" s="233"/>
      <c r="I59" s="233"/>
      <c r="J59" s="233"/>
      <c r="K59" s="233"/>
      <c r="L59" s="233"/>
      <c r="M59" s="233"/>
      <c r="N59" s="233"/>
      <c r="O59" s="233"/>
      <c r="P59" s="232"/>
      <c r="Q59" s="303"/>
      <c r="R59" s="303"/>
      <c r="S59" s="303"/>
      <c r="T59" s="303"/>
      <c r="U59" s="304"/>
      <c r="V59" s="305"/>
      <c r="W59" s="303"/>
      <c r="X59" s="303"/>
      <c r="Y59" s="303"/>
      <c r="Z59" s="303"/>
      <c r="AA59" s="303"/>
      <c r="AB59" s="303"/>
      <c r="AC59" s="303"/>
      <c r="AD59" s="303"/>
      <c r="AE59" s="303"/>
      <c r="AF59" s="14"/>
      <c r="AG59" s="38"/>
    </row>
    <row r="60" spans="1:33" s="37" customFormat="1" ht="11.95" customHeight="1" x14ac:dyDescent="0.25">
      <c r="A60" s="17"/>
      <c r="B60" s="231"/>
      <c r="C60" s="10"/>
      <c r="D60" s="27" t="s">
        <v>110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7"/>
      <c r="Q60" s="303">
        <v>648.15</v>
      </c>
      <c r="R60" s="303">
        <v>750</v>
      </c>
      <c r="S60" s="303">
        <v>783.33</v>
      </c>
      <c r="T60" s="303">
        <v>862.5</v>
      </c>
      <c r="U60" s="304"/>
      <c r="V60" s="305"/>
      <c r="W60" s="303">
        <v>200</v>
      </c>
      <c r="X60" s="303">
        <v>233.33</v>
      </c>
      <c r="Y60" s="303">
        <v>240</v>
      </c>
      <c r="Z60" s="303">
        <v>278.26</v>
      </c>
      <c r="AA60" s="303"/>
      <c r="AB60" s="303">
        <v>1966.67</v>
      </c>
      <c r="AC60" s="303">
        <v>2271.4299999999998</v>
      </c>
      <c r="AD60" s="303">
        <v>2350</v>
      </c>
      <c r="AE60" s="303">
        <v>2600</v>
      </c>
      <c r="AF60" s="228"/>
      <c r="AG60" s="38"/>
    </row>
    <row r="61" spans="1:33" s="37" customFormat="1" ht="2.15" customHeight="1" x14ac:dyDescent="0.25">
      <c r="A61" s="17"/>
      <c r="B61" s="231"/>
      <c r="C61" s="10"/>
      <c r="D61" s="27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7"/>
      <c r="Q61" s="303"/>
      <c r="R61" s="303"/>
      <c r="S61" s="303"/>
      <c r="T61" s="303"/>
      <c r="U61" s="304"/>
      <c r="V61" s="305"/>
      <c r="W61" s="303"/>
      <c r="X61" s="303"/>
      <c r="Y61" s="303"/>
      <c r="Z61" s="303"/>
      <c r="AA61" s="303"/>
      <c r="AB61" s="303"/>
      <c r="AC61" s="303"/>
      <c r="AD61" s="303"/>
      <c r="AE61" s="303"/>
      <c r="AF61" s="228"/>
      <c r="AG61" s="38"/>
    </row>
    <row r="62" spans="1:33" s="37" customFormat="1" ht="11.95" customHeight="1" x14ac:dyDescent="0.25">
      <c r="A62" s="17"/>
      <c r="B62" s="231"/>
      <c r="C62" s="10"/>
      <c r="D62" s="27" t="s">
        <v>111</v>
      </c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7"/>
      <c r="Q62" s="303">
        <v>820.37</v>
      </c>
      <c r="R62" s="303">
        <v>1173.5999999999999</v>
      </c>
      <c r="S62" s="303">
        <v>1140.53</v>
      </c>
      <c r="T62" s="303">
        <v>1620.81</v>
      </c>
      <c r="U62" s="304"/>
      <c r="V62" s="305"/>
      <c r="W62" s="303">
        <v>-163.36000000000001</v>
      </c>
      <c r="X62" s="303">
        <v>-24.98</v>
      </c>
      <c r="Y62" s="303">
        <v>-14.37</v>
      </c>
      <c r="Z62" s="303">
        <v>-11.25</v>
      </c>
      <c r="AA62" s="303"/>
      <c r="AB62" s="303">
        <v>7595.33</v>
      </c>
      <c r="AC62" s="303">
        <v>8311.65</v>
      </c>
      <c r="AD62" s="303">
        <v>13195.54</v>
      </c>
      <c r="AE62" s="303">
        <v>12415.55</v>
      </c>
      <c r="AF62" s="228"/>
      <c r="AG62" s="38"/>
    </row>
    <row r="63" spans="1:33" s="37" customFormat="1" ht="2.15" customHeight="1" x14ac:dyDescent="0.25">
      <c r="A63" s="17"/>
      <c r="B63" s="231"/>
      <c r="C63" s="10"/>
      <c r="D63" s="27"/>
      <c r="E63" s="10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7"/>
      <c r="Q63" s="303"/>
      <c r="R63" s="303"/>
      <c r="S63" s="303"/>
      <c r="T63" s="303"/>
      <c r="U63" s="304"/>
      <c r="V63" s="305"/>
      <c r="W63" s="303"/>
      <c r="X63" s="303"/>
      <c r="Y63" s="303"/>
      <c r="Z63" s="303"/>
      <c r="AA63" s="303"/>
      <c r="AB63" s="303"/>
      <c r="AC63" s="303"/>
      <c r="AD63" s="303"/>
      <c r="AE63" s="303"/>
      <c r="AF63" s="228"/>
      <c r="AG63" s="38"/>
    </row>
    <row r="64" spans="1:33" s="37" customFormat="1" ht="11.95" customHeight="1" x14ac:dyDescent="0.25">
      <c r="A64" s="17"/>
      <c r="B64" s="231"/>
      <c r="C64" s="10"/>
      <c r="D64" s="27" t="s">
        <v>112</v>
      </c>
      <c r="E64" s="10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7"/>
      <c r="Q64" s="303">
        <v>1633.44</v>
      </c>
      <c r="R64" s="303">
        <v>1708.33</v>
      </c>
      <c r="S64" s="303">
        <v>1775</v>
      </c>
      <c r="T64" s="303">
        <v>1904.96</v>
      </c>
      <c r="U64" s="304"/>
      <c r="V64" s="305"/>
      <c r="W64" s="303">
        <v>515.82000000000005</v>
      </c>
      <c r="X64" s="303">
        <v>546.15</v>
      </c>
      <c r="Y64" s="303">
        <v>568.87</v>
      </c>
      <c r="Z64" s="303">
        <v>605.6</v>
      </c>
      <c r="AA64" s="303"/>
      <c r="AB64" s="303">
        <v>6138.64</v>
      </c>
      <c r="AC64" s="303">
        <v>6400</v>
      </c>
      <c r="AD64" s="303">
        <v>6865.52</v>
      </c>
      <c r="AE64" s="303">
        <v>7511.38</v>
      </c>
      <c r="AF64" s="228"/>
      <c r="AG64" s="38"/>
    </row>
    <row r="65" spans="1:33" s="37" customFormat="1" ht="2.15" customHeight="1" x14ac:dyDescent="0.25">
      <c r="A65" s="17"/>
      <c r="B65" s="231"/>
      <c r="C65" s="10"/>
      <c r="D65" s="27"/>
      <c r="E65" s="10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7"/>
      <c r="Q65" s="303"/>
      <c r="R65" s="303"/>
      <c r="S65" s="303"/>
      <c r="T65" s="303"/>
      <c r="U65" s="304"/>
      <c r="V65" s="305"/>
      <c r="W65" s="303"/>
      <c r="X65" s="303"/>
      <c r="Y65" s="303"/>
      <c r="Z65" s="303"/>
      <c r="AA65" s="303"/>
      <c r="AB65" s="303"/>
      <c r="AC65" s="303"/>
      <c r="AD65" s="303"/>
      <c r="AE65" s="303"/>
      <c r="AF65" s="228"/>
      <c r="AG65" s="38"/>
    </row>
    <row r="66" spans="1:33" s="37" customFormat="1" ht="11.95" customHeight="1" x14ac:dyDescent="0.25">
      <c r="A66" s="17"/>
      <c r="B66" s="231"/>
      <c r="C66" s="10"/>
      <c r="D66" s="27" t="s">
        <v>27</v>
      </c>
      <c r="E66" s="10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7"/>
      <c r="Q66" s="303">
        <v>736.02</v>
      </c>
      <c r="R66" s="303">
        <v>921.5</v>
      </c>
      <c r="S66" s="303">
        <v>985.68</v>
      </c>
      <c r="T66" s="303">
        <v>1061.25</v>
      </c>
      <c r="U66" s="304"/>
      <c r="V66" s="305"/>
      <c r="W66" s="303">
        <v>-142.6</v>
      </c>
      <c r="X66" s="303">
        <v>-66.88</v>
      </c>
      <c r="Y66" s="303">
        <v>-80.81</v>
      </c>
      <c r="Z66" s="303">
        <v>-68.86</v>
      </c>
      <c r="AA66" s="303"/>
      <c r="AB66" s="303">
        <v>4357.28</v>
      </c>
      <c r="AC66" s="303">
        <v>5299.28</v>
      </c>
      <c r="AD66" s="303">
        <v>5667.91</v>
      </c>
      <c r="AE66" s="303">
        <v>6100.29</v>
      </c>
      <c r="AF66" s="228"/>
      <c r="AG66" s="38"/>
    </row>
    <row r="67" spans="1:33" s="37" customFormat="1" ht="2.15" customHeight="1" x14ac:dyDescent="0.25">
      <c r="A67" s="17"/>
      <c r="B67" s="231"/>
      <c r="C67" s="10"/>
      <c r="D67" s="27"/>
      <c r="E67" s="10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7"/>
      <c r="Q67" s="303"/>
      <c r="R67" s="303"/>
      <c r="S67" s="303"/>
      <c r="T67" s="303"/>
      <c r="U67" s="304"/>
      <c r="V67" s="305"/>
      <c r="W67" s="303"/>
      <c r="X67" s="303"/>
      <c r="Y67" s="303"/>
      <c r="Z67" s="303"/>
      <c r="AA67" s="303"/>
      <c r="AB67" s="303"/>
      <c r="AC67" s="303"/>
      <c r="AD67" s="303"/>
      <c r="AE67" s="303"/>
      <c r="AF67" s="228"/>
      <c r="AG67" s="38"/>
    </row>
    <row r="68" spans="1:33" s="37" customFormat="1" ht="11.95" customHeight="1" x14ac:dyDescent="0.25">
      <c r="A68" s="17"/>
      <c r="B68" s="231"/>
      <c r="C68" s="10"/>
      <c r="D68" s="27" t="s">
        <v>113</v>
      </c>
      <c r="E68" s="10"/>
      <c r="F68" s="10"/>
      <c r="G68" s="10"/>
      <c r="H68" s="10"/>
      <c r="I68" s="10"/>
      <c r="J68" s="10"/>
      <c r="K68" s="10"/>
      <c r="L68" s="10"/>
      <c r="M68" s="10"/>
      <c r="N68" s="10"/>
      <c r="O68" s="10"/>
      <c r="P68" s="17"/>
      <c r="Q68" s="303">
        <v>1355.29</v>
      </c>
      <c r="R68" s="303">
        <v>1414.04</v>
      </c>
      <c r="S68" s="303">
        <v>1425.29</v>
      </c>
      <c r="T68" s="303">
        <v>1448.23</v>
      </c>
      <c r="U68" s="304"/>
      <c r="V68" s="305"/>
      <c r="W68" s="303">
        <v>663.94</v>
      </c>
      <c r="X68" s="303">
        <v>697.18</v>
      </c>
      <c r="Y68" s="303">
        <v>694.1</v>
      </c>
      <c r="Z68" s="303">
        <v>709.3</v>
      </c>
      <c r="AA68" s="303"/>
      <c r="AB68" s="303">
        <v>2760.73</v>
      </c>
      <c r="AC68" s="303">
        <v>2873.25</v>
      </c>
      <c r="AD68" s="303">
        <v>2943.61</v>
      </c>
      <c r="AE68" s="303">
        <v>2982.11</v>
      </c>
      <c r="AF68" s="228"/>
      <c r="AG68" s="38"/>
    </row>
    <row r="69" spans="1:33" s="37" customFormat="1" ht="4.8499999999999996" customHeight="1" x14ac:dyDescent="0.25">
      <c r="A69" s="17"/>
      <c r="B69" s="227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3"/>
      <c r="Q69" s="226"/>
      <c r="R69" s="226"/>
      <c r="S69" s="226"/>
      <c r="T69" s="226"/>
      <c r="U69" s="23"/>
      <c r="V69" s="226"/>
      <c r="W69" s="226"/>
      <c r="X69" s="226"/>
      <c r="Y69" s="226"/>
      <c r="Z69" s="226"/>
      <c r="AA69" s="44"/>
      <c r="AB69" s="226"/>
      <c r="AC69" s="226"/>
      <c r="AD69" s="226"/>
      <c r="AE69" s="226"/>
      <c r="AF69" s="225"/>
      <c r="AG69" s="38"/>
    </row>
    <row r="70" spans="1:33" s="37" customFormat="1" ht="6.1" customHeight="1" x14ac:dyDescent="0.25">
      <c r="A70" s="19"/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N70" s="18"/>
      <c r="O70" s="18"/>
      <c r="P70" s="18"/>
      <c r="Q70" s="36"/>
      <c r="R70" s="36"/>
      <c r="S70" s="36"/>
      <c r="T70" s="36"/>
      <c r="U70" s="18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5"/>
    </row>
    <row r="71" spans="1:33" s="37" customFormat="1" ht="11.95" customHeight="1" x14ac:dyDescent="0.15">
      <c r="A71" s="48" t="s">
        <v>106</v>
      </c>
    </row>
    <row r="72" spans="1:33" s="37" customFormat="1" ht="11.95" customHeight="1" x14ac:dyDescent="0.15">
      <c r="A72" s="48"/>
    </row>
    <row r="73" spans="1:33" s="37" customFormat="1" ht="11.95" customHeight="1" x14ac:dyDescent="0.25"/>
    <row r="74" spans="1:33" s="37" customFormat="1" ht="11.95" customHeight="1" x14ac:dyDescent="0.25">
      <c r="A74" s="56"/>
    </row>
    <row r="75" spans="1:33" s="37" customFormat="1" x14ac:dyDescent="0.25"/>
    <row r="76" spans="1:33" s="37" customFormat="1" x14ac:dyDescent="0.25"/>
    <row r="77" spans="1:33" s="37" customFormat="1" x14ac:dyDescent="0.25"/>
    <row r="78" spans="1:33" s="37" customFormat="1" x14ac:dyDescent="0.25"/>
    <row r="79" spans="1:33" s="37" customFormat="1" x14ac:dyDescent="0.25"/>
    <row r="80" spans="1:33" s="37" customFormat="1" x14ac:dyDescent="0.25"/>
    <row r="81" s="37" customFormat="1" x14ac:dyDescent="0.25"/>
    <row r="82" s="37" customFormat="1" x14ac:dyDescent="0.25"/>
    <row r="83" s="37" customFormat="1" x14ac:dyDescent="0.25"/>
    <row r="84" s="37" customFormat="1" x14ac:dyDescent="0.25"/>
    <row r="85" s="37" customFormat="1" x14ac:dyDescent="0.25"/>
    <row r="86" s="37" customFormat="1" x14ac:dyDescent="0.25"/>
    <row r="87" s="37" customFormat="1" x14ac:dyDescent="0.25"/>
    <row r="88" s="37" customFormat="1" x14ac:dyDescent="0.25"/>
    <row r="89" s="37" customFormat="1" x14ac:dyDescent="0.25"/>
    <row r="90" s="37" customFormat="1" x14ac:dyDescent="0.25"/>
    <row r="91" s="37" customFormat="1" x14ac:dyDescent="0.25"/>
    <row r="92" s="37" customFormat="1" x14ac:dyDescent="0.25"/>
    <row r="93" s="37" customFormat="1" x14ac:dyDescent="0.25"/>
    <row r="94" s="37" customFormat="1" x14ac:dyDescent="0.25"/>
    <row r="95" s="37" customFormat="1" x14ac:dyDescent="0.25"/>
    <row r="96" s="37" customFormat="1" x14ac:dyDescent="0.25"/>
    <row r="97" s="37" customFormat="1" x14ac:dyDescent="0.25"/>
    <row r="98" s="37" customFormat="1" x14ac:dyDescent="0.25"/>
    <row r="99" s="37" customFormat="1" x14ac:dyDescent="0.25"/>
    <row r="100" s="37" customFormat="1" x14ac:dyDescent="0.25"/>
    <row r="101" s="37" customFormat="1" x14ac:dyDescent="0.25"/>
    <row r="102" s="37" customFormat="1" x14ac:dyDescent="0.25"/>
    <row r="103" s="37" customFormat="1" x14ac:dyDescent="0.25"/>
    <row r="104" s="37" customFormat="1" x14ac:dyDescent="0.25"/>
    <row r="105" s="37" customFormat="1" x14ac:dyDescent="0.25"/>
    <row r="106" s="37" customFormat="1" x14ac:dyDescent="0.25"/>
    <row r="107" s="37" customFormat="1" x14ac:dyDescent="0.25"/>
    <row r="108" s="37" customFormat="1" x14ac:dyDescent="0.25"/>
    <row r="109" s="37" customFormat="1" x14ac:dyDescent="0.25"/>
    <row r="110" s="37" customFormat="1" x14ac:dyDescent="0.25"/>
    <row r="111" s="37" customFormat="1" x14ac:dyDescent="0.25"/>
    <row r="112" s="37" customFormat="1" x14ac:dyDescent="0.25"/>
    <row r="113" s="37" customFormat="1" x14ac:dyDescent="0.25"/>
    <row r="114" s="37" customFormat="1" x14ac:dyDescent="0.25"/>
    <row r="115" s="37" customFormat="1" x14ac:dyDescent="0.25"/>
    <row r="116" s="37" customFormat="1" x14ac:dyDescent="0.25"/>
    <row r="117" s="37" customFormat="1" x14ac:dyDescent="0.25"/>
  </sheetData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5">
    <tabColor theme="4" tint="0.59999389629810485"/>
  </sheetPr>
  <dimension ref="A1:Q59"/>
  <sheetViews>
    <sheetView showGridLines="0" zoomScaleNormal="100" zoomScaleSheetLayoutView="100" workbookViewId="0"/>
  </sheetViews>
  <sheetFormatPr baseColWidth="10" defaultColWidth="12.5703125" defaultRowHeight="9.3000000000000007" x14ac:dyDescent="0.15"/>
  <cols>
    <col min="1" max="1" width="1.7109375" style="48" customWidth="1"/>
    <col min="2" max="2" width="40.42578125" style="48" customWidth="1"/>
    <col min="3" max="12" width="7.7109375" style="48" customWidth="1"/>
    <col min="13" max="14" width="6.7109375" style="48" hidden="1" customWidth="1"/>
    <col min="15" max="16" width="7.7109375" style="48" customWidth="1"/>
    <col min="17" max="17" width="1.7109375" style="48" customWidth="1"/>
    <col min="18" max="16384" width="12.5703125" style="48"/>
  </cols>
  <sheetData>
    <row r="1" spans="1:17" s="45" customFormat="1" ht="10.55" customHeight="1" x14ac:dyDescent="0.25">
      <c r="A1" s="46" t="s">
        <v>75</v>
      </c>
      <c r="Q1" s="64" t="s">
        <v>76</v>
      </c>
    </row>
    <row r="2" spans="1:17" ht="1.1000000000000001" customHeight="1" x14ac:dyDescent="0.15"/>
    <row r="3" spans="1:17" s="45" customFormat="1" ht="10.55" customHeight="1" x14ac:dyDescent="0.25">
      <c r="A3" s="46" t="s">
        <v>77</v>
      </c>
      <c r="Q3" s="64" t="s">
        <v>78</v>
      </c>
    </row>
    <row r="4" spans="1:17" ht="1.1000000000000001" customHeight="1" x14ac:dyDescent="0.15"/>
    <row r="5" spans="1:17" s="45" customFormat="1" ht="10.55" customHeight="1" x14ac:dyDescent="0.25">
      <c r="A5" s="46" t="s">
        <v>287</v>
      </c>
    </row>
    <row r="6" spans="1:17" ht="6.1" customHeight="1" x14ac:dyDescent="0.15"/>
    <row r="7" spans="1:17" ht="6.1" customHeight="1" x14ac:dyDescent="0.15">
      <c r="A7" s="120"/>
      <c r="B7" s="108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19"/>
    </row>
    <row r="8" spans="1:17" ht="12.85" customHeight="1" x14ac:dyDescent="0.15">
      <c r="A8" s="63"/>
      <c r="B8" s="118"/>
      <c r="C8" s="309" t="s">
        <v>79</v>
      </c>
      <c r="D8" s="309"/>
      <c r="E8" s="309" t="s">
        <v>26</v>
      </c>
      <c r="F8" s="309"/>
      <c r="G8" s="309" t="s">
        <v>80</v>
      </c>
      <c r="H8" s="309"/>
      <c r="I8" s="309" t="s">
        <v>81</v>
      </c>
      <c r="J8" s="309"/>
      <c r="K8" s="309" t="s">
        <v>82</v>
      </c>
      <c r="L8" s="309"/>
      <c r="M8" s="309" t="s">
        <v>83</v>
      </c>
      <c r="N8" s="309"/>
      <c r="O8" s="309" t="s">
        <v>84</v>
      </c>
      <c r="P8" s="309"/>
      <c r="Q8" s="116"/>
    </row>
    <row r="9" spans="1:17" ht="10" customHeight="1" x14ac:dyDescent="0.15">
      <c r="A9" s="63"/>
      <c r="B9" s="117" t="s">
        <v>85</v>
      </c>
      <c r="C9" s="306"/>
      <c r="D9" s="306"/>
      <c r="E9" s="306"/>
      <c r="F9" s="306"/>
      <c r="G9" s="306"/>
      <c r="H9" s="306"/>
      <c r="I9" s="306"/>
      <c r="J9" s="306"/>
      <c r="K9" s="306"/>
      <c r="L9" s="306"/>
      <c r="Q9" s="116"/>
    </row>
    <row r="10" spans="1:17" ht="4.8499999999999996" customHeight="1" x14ac:dyDescent="0.15">
      <c r="A10" s="61"/>
      <c r="B10" s="111" t="s">
        <v>22</v>
      </c>
      <c r="C10" s="59"/>
      <c r="D10" s="59"/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62"/>
    </row>
    <row r="11" spans="1:17" ht="4.8499999999999996" customHeight="1" x14ac:dyDescent="0.15">
      <c r="A11" s="61"/>
      <c r="B11" s="115" t="s">
        <v>25</v>
      </c>
      <c r="C11" s="39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62"/>
    </row>
    <row r="12" spans="1:17" ht="10.55" customHeight="1" x14ac:dyDescent="0.15">
      <c r="A12" s="61"/>
      <c r="B12" s="114" t="s">
        <v>86</v>
      </c>
      <c r="C12" s="310">
        <v>2019</v>
      </c>
      <c r="D12" s="310">
        <v>0</v>
      </c>
      <c r="E12" s="310">
        <v>2019</v>
      </c>
      <c r="F12" s="310">
        <v>0</v>
      </c>
      <c r="G12" s="310">
        <v>2019</v>
      </c>
      <c r="H12" s="310">
        <v>0</v>
      </c>
      <c r="I12" s="310">
        <v>2019</v>
      </c>
      <c r="J12" s="310">
        <v>0</v>
      </c>
      <c r="K12" s="310">
        <v>2019</v>
      </c>
      <c r="L12" s="310">
        <v>0</v>
      </c>
      <c r="M12" s="310">
        <v>2016</v>
      </c>
      <c r="N12" s="310">
        <v>0</v>
      </c>
      <c r="O12" s="310">
        <v>2019</v>
      </c>
      <c r="P12" s="310">
        <v>0</v>
      </c>
      <c r="Q12" s="62"/>
    </row>
    <row r="13" spans="1:17" ht="4.8499999999999996" customHeight="1" x14ac:dyDescent="0.15">
      <c r="A13" s="61"/>
      <c r="B13" s="111" t="s">
        <v>22</v>
      </c>
      <c r="C13" s="110"/>
      <c r="D13" s="110"/>
      <c r="E13" s="110"/>
      <c r="F13" s="110"/>
      <c r="G13" s="110"/>
      <c r="H13" s="110"/>
      <c r="I13" s="110"/>
      <c r="J13" s="110"/>
      <c r="K13" s="110"/>
      <c r="L13" s="110"/>
      <c r="M13" s="110"/>
      <c r="N13" s="110"/>
      <c r="O13" s="110"/>
      <c r="P13" s="110"/>
      <c r="Q13" s="62"/>
    </row>
    <row r="14" spans="1:17" ht="4.8499999999999996" customHeight="1" x14ac:dyDescent="0.15">
      <c r="A14" s="61"/>
      <c r="B14" s="115" t="s">
        <v>25</v>
      </c>
      <c r="C14" s="39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  <c r="P14" s="39"/>
      <c r="Q14" s="62"/>
    </row>
    <row r="15" spans="1:17" ht="10.55" customHeight="1" x14ac:dyDescent="0.15">
      <c r="A15" s="61"/>
      <c r="B15" s="114" t="s">
        <v>87</v>
      </c>
      <c r="C15" s="113" t="s">
        <v>24</v>
      </c>
      <c r="D15" s="307" t="s">
        <v>23</v>
      </c>
      <c r="E15" s="113" t="s">
        <v>24</v>
      </c>
      <c r="F15" s="307" t="s">
        <v>23</v>
      </c>
      <c r="G15" s="113" t="s">
        <v>24</v>
      </c>
      <c r="H15" s="307" t="s">
        <v>23</v>
      </c>
      <c r="I15" s="113" t="s">
        <v>24</v>
      </c>
      <c r="J15" s="307" t="s">
        <v>23</v>
      </c>
      <c r="K15" s="113" t="s">
        <v>24</v>
      </c>
      <c r="L15" s="307" t="s">
        <v>23</v>
      </c>
      <c r="M15" s="113" t="s">
        <v>24</v>
      </c>
      <c r="N15" s="307" t="s">
        <v>23</v>
      </c>
      <c r="O15" s="113" t="s">
        <v>24</v>
      </c>
      <c r="P15" s="307" t="s">
        <v>23</v>
      </c>
      <c r="Q15" s="112"/>
    </row>
    <row r="16" spans="1:17" ht="4.8499999999999996" customHeight="1" x14ac:dyDescent="0.15">
      <c r="A16" s="61"/>
      <c r="B16" s="111" t="s">
        <v>22</v>
      </c>
      <c r="C16" s="257"/>
      <c r="D16" s="110"/>
      <c r="E16" s="257"/>
      <c r="F16" s="110"/>
      <c r="G16" s="257"/>
      <c r="H16" s="110"/>
      <c r="I16" s="257"/>
      <c r="J16" s="110"/>
      <c r="K16" s="257"/>
      <c r="L16" s="110"/>
      <c r="M16" s="257"/>
      <c r="N16" s="110"/>
      <c r="O16" s="257"/>
      <c r="P16" s="110"/>
      <c r="Q16" s="62"/>
    </row>
    <row r="17" spans="1:17" ht="4.8499999999999996" customHeight="1" x14ac:dyDescent="0.15">
      <c r="A17" s="92"/>
      <c r="C17" s="258"/>
      <c r="D17" s="109"/>
      <c r="E17" s="259"/>
      <c r="F17" s="108"/>
      <c r="G17" s="258"/>
      <c r="H17" s="109"/>
      <c r="I17" s="258"/>
      <c r="J17" s="109"/>
      <c r="K17" s="258"/>
      <c r="L17" s="109"/>
      <c r="M17" s="258"/>
      <c r="N17" s="109"/>
      <c r="O17" s="258"/>
      <c r="P17" s="109"/>
      <c r="Q17" s="62"/>
    </row>
    <row r="18" spans="1:17" ht="5.2" customHeight="1" x14ac:dyDescent="0.15">
      <c r="A18" s="92"/>
      <c r="C18" s="260"/>
      <c r="D18" s="107"/>
      <c r="E18" s="261"/>
      <c r="F18" s="27"/>
      <c r="G18" s="260"/>
      <c r="H18" s="107"/>
      <c r="I18" s="260"/>
      <c r="J18" s="107"/>
      <c r="K18" s="260"/>
      <c r="L18" s="107"/>
      <c r="M18" s="260"/>
      <c r="N18" s="107"/>
      <c r="O18" s="260"/>
      <c r="P18" s="107"/>
      <c r="Q18" s="62"/>
    </row>
    <row r="19" spans="1:17" ht="11.25" customHeight="1" x14ac:dyDescent="0.15">
      <c r="A19" s="26"/>
      <c r="B19" s="81" t="s">
        <v>88</v>
      </c>
      <c r="C19" s="262"/>
      <c r="D19" s="104"/>
      <c r="E19" s="263"/>
      <c r="F19" s="106"/>
      <c r="G19" s="262"/>
      <c r="H19" s="104"/>
      <c r="I19" s="262"/>
      <c r="J19" s="104"/>
      <c r="K19" s="264"/>
      <c r="L19" s="105"/>
      <c r="M19" s="262"/>
      <c r="N19" s="104"/>
      <c r="O19" s="262"/>
      <c r="P19" s="104"/>
      <c r="Q19" s="78"/>
    </row>
    <row r="20" spans="1:17" ht="6.1" customHeight="1" x14ac:dyDescent="0.15">
      <c r="A20" s="26"/>
      <c r="B20" s="81"/>
      <c r="C20" s="262"/>
      <c r="D20" s="104"/>
      <c r="E20" s="265"/>
      <c r="F20" s="103"/>
      <c r="G20" s="262"/>
      <c r="H20" s="104"/>
      <c r="I20" s="262"/>
      <c r="J20" s="104"/>
      <c r="K20" s="264"/>
      <c r="L20" s="105"/>
      <c r="M20" s="262"/>
      <c r="N20" s="104"/>
      <c r="O20" s="262"/>
      <c r="P20" s="104"/>
      <c r="Q20" s="78"/>
    </row>
    <row r="21" spans="1:17" ht="11.25" customHeight="1" x14ac:dyDescent="0.15">
      <c r="A21" s="26"/>
      <c r="B21" s="81" t="s">
        <v>89</v>
      </c>
      <c r="C21" s="96">
        <v>3.7085917757868136</v>
      </c>
      <c r="D21" s="121">
        <v>1.2</v>
      </c>
      <c r="E21" s="96">
        <v>1.5309103951823957</v>
      </c>
      <c r="F21" s="121">
        <v>0.3</v>
      </c>
      <c r="G21" s="96">
        <v>1.0336169809385172</v>
      </c>
      <c r="H21" s="121">
        <v>0.8</v>
      </c>
      <c r="I21" s="96">
        <v>4.5533345024767646</v>
      </c>
      <c r="J21" s="121">
        <v>2.4</v>
      </c>
      <c r="K21" s="96">
        <v>2.5606588193388502</v>
      </c>
      <c r="L21" s="121">
        <v>0.4</v>
      </c>
      <c r="M21" s="96" t="e">
        <v>#DIV/0!</v>
      </c>
      <c r="N21" s="121" t="e">
        <v>#REF!</v>
      </c>
      <c r="O21" s="96">
        <v>2.3045635475077155</v>
      </c>
      <c r="P21" s="266">
        <v>0.5</v>
      </c>
      <c r="Q21" s="78"/>
    </row>
    <row r="22" spans="1:17" ht="6.1" customHeight="1" x14ac:dyDescent="0.15">
      <c r="A22" s="26"/>
      <c r="B22" s="81"/>
      <c r="C22" s="96"/>
      <c r="D22" s="121"/>
      <c r="E22" s="96"/>
      <c r="F22" s="121"/>
      <c r="G22" s="96"/>
      <c r="H22" s="121"/>
      <c r="I22" s="96"/>
      <c r="J22" s="121"/>
      <c r="K22" s="96"/>
      <c r="L22" s="121"/>
      <c r="M22" s="96"/>
      <c r="N22" s="121"/>
      <c r="O22" s="96"/>
      <c r="P22" s="266"/>
      <c r="Q22" s="78"/>
    </row>
    <row r="23" spans="1:17" ht="11.25" customHeight="1" x14ac:dyDescent="0.15">
      <c r="A23" s="26"/>
      <c r="B23" s="81" t="s">
        <v>90</v>
      </c>
      <c r="C23" s="96">
        <v>0.3511371467953136</v>
      </c>
      <c r="D23" s="121">
        <v>0.3</v>
      </c>
      <c r="E23" s="96">
        <v>0.36845067425898348</v>
      </c>
      <c r="F23" s="121">
        <v>0.5</v>
      </c>
      <c r="G23" s="96">
        <v>9.1742880999159837E-2</v>
      </c>
      <c r="H23" s="121">
        <v>0.2</v>
      </c>
      <c r="I23" s="96">
        <v>0.47177812340979741</v>
      </c>
      <c r="J23" s="121">
        <v>0.6</v>
      </c>
      <c r="K23" s="96">
        <v>0.71544501228699031</v>
      </c>
      <c r="L23" s="121">
        <v>0.6</v>
      </c>
      <c r="M23" s="96" t="e">
        <v>#DIV/0!</v>
      </c>
      <c r="N23" s="121" t="e">
        <v>#REF!</v>
      </c>
      <c r="O23" s="96">
        <v>0.11823369784583668</v>
      </c>
      <c r="P23" s="266">
        <v>0.5</v>
      </c>
      <c r="Q23" s="78"/>
    </row>
    <row r="24" spans="1:17" ht="6.1" customHeight="1" x14ac:dyDescent="0.15">
      <c r="A24" s="26"/>
      <c r="B24" s="81"/>
      <c r="C24" s="96"/>
      <c r="D24" s="121"/>
      <c r="E24" s="96"/>
      <c r="F24" s="121"/>
      <c r="G24" s="96"/>
      <c r="H24" s="121"/>
      <c r="I24" s="96"/>
      <c r="J24" s="121"/>
      <c r="K24" s="96"/>
      <c r="L24" s="121"/>
      <c r="M24" s="96"/>
      <c r="N24" s="121"/>
      <c r="O24" s="96"/>
      <c r="P24" s="266"/>
      <c r="Q24" s="78"/>
    </row>
    <row r="25" spans="1:17" ht="11.25" customHeight="1" x14ac:dyDescent="0.15">
      <c r="A25" s="26"/>
      <c r="B25" s="97" t="s">
        <v>91</v>
      </c>
      <c r="C25" s="96">
        <v>15.651389846083161</v>
      </c>
      <c r="D25" s="121">
        <v>22.2</v>
      </c>
      <c r="E25" s="96">
        <v>23.635039759752331</v>
      </c>
      <c r="F25" s="121">
        <v>26.6</v>
      </c>
      <c r="G25" s="96">
        <v>19.087713466140837</v>
      </c>
      <c r="H25" s="121">
        <v>24.4</v>
      </c>
      <c r="I25" s="96">
        <v>18.706678204770686</v>
      </c>
      <c r="J25" s="121">
        <v>24.5</v>
      </c>
      <c r="K25" s="96">
        <v>31.12289491131348</v>
      </c>
      <c r="L25" s="121">
        <v>28.7</v>
      </c>
      <c r="M25" s="96" t="e">
        <v>#DIV/0!</v>
      </c>
      <c r="N25" s="121" t="e">
        <v>#REF!</v>
      </c>
      <c r="O25" s="96">
        <v>15.148940926619348</v>
      </c>
      <c r="P25" s="266">
        <v>24.9</v>
      </c>
      <c r="Q25" s="78"/>
    </row>
    <row r="26" spans="1:17" ht="6.1" customHeight="1" x14ac:dyDescent="0.15">
      <c r="A26" s="26"/>
      <c r="B26" s="102"/>
      <c r="C26" s="96"/>
      <c r="D26" s="121"/>
      <c r="E26" s="96"/>
      <c r="F26" s="121"/>
      <c r="G26" s="96"/>
      <c r="H26" s="121"/>
      <c r="I26" s="96"/>
      <c r="J26" s="121"/>
      <c r="K26" s="96"/>
      <c r="L26" s="121"/>
      <c r="M26" s="96"/>
      <c r="N26" s="121"/>
      <c r="O26" s="96"/>
      <c r="P26" s="266"/>
      <c r="Q26" s="78"/>
    </row>
    <row r="27" spans="1:17" ht="11.25" customHeight="1" x14ac:dyDescent="0.15">
      <c r="A27" s="26"/>
      <c r="B27" s="97" t="s">
        <v>92</v>
      </c>
      <c r="C27" s="96">
        <v>3.2393751435791409</v>
      </c>
      <c r="D27" s="121">
        <v>5.3</v>
      </c>
      <c r="E27" s="96">
        <v>2.2014676211211506</v>
      </c>
      <c r="F27" s="121">
        <v>3.6</v>
      </c>
      <c r="G27" s="96">
        <v>1.9827954503841771</v>
      </c>
      <c r="H27" s="121">
        <v>2.6</v>
      </c>
      <c r="I27" s="96">
        <v>3.5111677155416547</v>
      </c>
      <c r="J27" s="121">
        <v>4.2</v>
      </c>
      <c r="K27" s="96">
        <v>3.3485632241745997</v>
      </c>
      <c r="L27" s="121">
        <v>3.2</v>
      </c>
      <c r="M27" s="96" t="e">
        <v>#DIV/0!</v>
      </c>
      <c r="N27" s="121" t="e">
        <v>#REF!</v>
      </c>
      <c r="O27" s="96">
        <v>2.4658929314381166</v>
      </c>
      <c r="P27" s="266">
        <v>4.3</v>
      </c>
      <c r="Q27" s="78"/>
    </row>
    <row r="28" spans="1:17" ht="6.1" customHeight="1" x14ac:dyDescent="0.15">
      <c r="A28" s="26"/>
      <c r="B28" s="101"/>
      <c r="C28" s="96"/>
      <c r="D28" s="121"/>
      <c r="E28" s="96"/>
      <c r="F28" s="121"/>
      <c r="G28" s="96"/>
      <c r="H28" s="121"/>
      <c r="I28" s="96"/>
      <c r="J28" s="121"/>
      <c r="K28" s="96"/>
      <c r="L28" s="121"/>
      <c r="M28" s="96"/>
      <c r="N28" s="121"/>
      <c r="O28" s="96"/>
      <c r="P28" s="266"/>
      <c r="Q28" s="78"/>
    </row>
    <row r="29" spans="1:17" ht="21.05" customHeight="1" x14ac:dyDescent="0.15">
      <c r="A29" s="26"/>
      <c r="B29" s="100" t="s">
        <v>93</v>
      </c>
      <c r="C29" s="96">
        <v>1.4330346887204226</v>
      </c>
      <c r="D29" s="121">
        <v>1.9</v>
      </c>
      <c r="E29" s="96">
        <v>1.3350047547819157</v>
      </c>
      <c r="F29" s="121">
        <v>0.7</v>
      </c>
      <c r="G29" s="96">
        <v>1.3050798156571919</v>
      </c>
      <c r="H29" s="121">
        <v>1.3</v>
      </c>
      <c r="I29" s="96">
        <v>1.6579795476564911</v>
      </c>
      <c r="J29" s="121">
        <v>2.6</v>
      </c>
      <c r="K29" s="96">
        <v>1.16605948379392</v>
      </c>
      <c r="L29" s="121">
        <v>1.6</v>
      </c>
      <c r="M29" s="96" t="e">
        <v>#DIV/0!</v>
      </c>
      <c r="N29" s="121" t="e">
        <v>#REF!</v>
      </c>
      <c r="O29" s="96">
        <v>0.93562349025379266</v>
      </c>
      <c r="P29" s="266">
        <v>1.1000000000000001</v>
      </c>
      <c r="Q29" s="78"/>
    </row>
    <row r="30" spans="1:17" ht="6.1" customHeight="1" x14ac:dyDescent="0.15">
      <c r="A30" s="26"/>
      <c r="C30" s="96"/>
      <c r="D30" s="121"/>
      <c r="E30" s="96"/>
      <c r="F30" s="121"/>
      <c r="G30" s="96"/>
      <c r="H30" s="121"/>
      <c r="I30" s="96"/>
      <c r="J30" s="121"/>
      <c r="K30" s="96"/>
      <c r="L30" s="121"/>
      <c r="M30" s="96"/>
      <c r="N30" s="121"/>
      <c r="O30" s="96"/>
      <c r="P30" s="266"/>
      <c r="Q30" s="78"/>
    </row>
    <row r="31" spans="1:17" ht="11.25" customHeight="1" x14ac:dyDescent="0.15">
      <c r="A31" s="26"/>
      <c r="B31" s="97" t="s">
        <v>94</v>
      </c>
      <c r="C31" s="96">
        <v>8.1225591546060194</v>
      </c>
      <c r="D31" s="121">
        <v>6.4</v>
      </c>
      <c r="E31" s="96">
        <v>8.3153336864977838</v>
      </c>
      <c r="F31" s="121">
        <v>10.3</v>
      </c>
      <c r="G31" s="96">
        <v>7.3089793750576222</v>
      </c>
      <c r="H31" s="121">
        <v>7.9</v>
      </c>
      <c r="I31" s="96">
        <v>7.2457184913449879</v>
      </c>
      <c r="J31" s="121">
        <v>7.2</v>
      </c>
      <c r="K31" s="96">
        <v>7.0077625478869354</v>
      </c>
      <c r="L31" s="121">
        <v>5.9</v>
      </c>
      <c r="M31" s="96" t="e">
        <v>#DIV/0!</v>
      </c>
      <c r="N31" s="121" t="e">
        <v>#REF!</v>
      </c>
      <c r="O31" s="96">
        <v>7.7071728857343347</v>
      </c>
      <c r="P31" s="266">
        <v>7.1</v>
      </c>
      <c r="Q31" s="78"/>
    </row>
    <row r="32" spans="1:17" ht="6.1" customHeight="1" x14ac:dyDescent="0.15">
      <c r="A32" s="26"/>
      <c r="B32" s="101"/>
      <c r="C32" s="96"/>
      <c r="D32" s="121"/>
      <c r="E32" s="96"/>
      <c r="F32" s="121"/>
      <c r="G32" s="96"/>
      <c r="H32" s="121"/>
      <c r="I32" s="96"/>
      <c r="J32" s="121"/>
      <c r="K32" s="96"/>
      <c r="L32" s="121"/>
      <c r="M32" s="96"/>
      <c r="N32" s="121"/>
      <c r="O32" s="96"/>
      <c r="P32" s="266"/>
      <c r="Q32" s="99"/>
    </row>
    <row r="33" spans="1:17" ht="21.05" customHeight="1" x14ac:dyDescent="0.15">
      <c r="A33" s="26"/>
      <c r="B33" s="100" t="s">
        <v>95</v>
      </c>
      <c r="C33" s="96">
        <v>16.393981162416726</v>
      </c>
      <c r="D33" s="121">
        <v>20.2</v>
      </c>
      <c r="E33" s="96">
        <v>14.812924668872384</v>
      </c>
      <c r="F33" s="121">
        <v>14.5</v>
      </c>
      <c r="G33" s="96">
        <v>15.732573072912539</v>
      </c>
      <c r="H33" s="121">
        <v>19</v>
      </c>
      <c r="I33" s="96">
        <v>15.933220827236063</v>
      </c>
      <c r="J33" s="121">
        <v>20.6</v>
      </c>
      <c r="K33" s="96">
        <v>13.591686443567367</v>
      </c>
      <c r="L33" s="121">
        <v>17.3</v>
      </c>
      <c r="M33" s="96" t="e">
        <v>#DIV/0!</v>
      </c>
      <c r="N33" s="121" t="e">
        <v>#REF!</v>
      </c>
      <c r="O33" s="96">
        <v>13.968466874072417</v>
      </c>
      <c r="P33" s="266">
        <v>19</v>
      </c>
      <c r="Q33" s="99"/>
    </row>
    <row r="34" spans="1:17" ht="6.1" customHeight="1" x14ac:dyDescent="0.15">
      <c r="A34" s="26"/>
      <c r="B34" s="98"/>
      <c r="C34" s="96"/>
      <c r="D34" s="121"/>
      <c r="E34" s="96"/>
      <c r="F34" s="121"/>
      <c r="G34" s="96"/>
      <c r="H34" s="121"/>
      <c r="I34" s="96"/>
      <c r="J34" s="121"/>
      <c r="K34" s="96"/>
      <c r="L34" s="121"/>
      <c r="M34" s="96"/>
      <c r="N34" s="121"/>
      <c r="O34" s="96"/>
      <c r="P34" s="266"/>
      <c r="Q34" s="89"/>
    </row>
    <row r="35" spans="1:17" ht="10.55" customHeight="1" x14ac:dyDescent="0.15">
      <c r="A35" s="26"/>
      <c r="B35" s="97" t="s">
        <v>96</v>
      </c>
      <c r="C35" s="96">
        <v>5.916034918447048</v>
      </c>
      <c r="D35" s="121">
        <v>9.6</v>
      </c>
      <c r="E35" s="96">
        <v>7.0401680238580058</v>
      </c>
      <c r="F35" s="121">
        <v>6.8</v>
      </c>
      <c r="G35" s="96">
        <v>7.7472740093002468</v>
      </c>
      <c r="H35" s="121">
        <v>9.1</v>
      </c>
      <c r="I35" s="96">
        <v>6.1351280643297237</v>
      </c>
      <c r="J35" s="121">
        <v>6.6</v>
      </c>
      <c r="K35" s="96">
        <v>6.8819954877560088</v>
      </c>
      <c r="L35" s="121">
        <v>5</v>
      </c>
      <c r="M35" s="96" t="e">
        <v>#DIV/0!</v>
      </c>
      <c r="N35" s="121" t="e">
        <v>#REF!</v>
      </c>
      <c r="O35" s="96">
        <v>6.168520277948546</v>
      </c>
      <c r="P35" s="266">
        <v>8.3000000000000007</v>
      </c>
      <c r="Q35" s="89"/>
    </row>
    <row r="36" spans="1:17" ht="6.1" customHeight="1" x14ac:dyDescent="0.15">
      <c r="A36" s="26"/>
      <c r="B36" s="98"/>
      <c r="C36" s="96"/>
      <c r="D36" s="121"/>
      <c r="E36" s="96"/>
      <c r="F36" s="121"/>
      <c r="G36" s="96"/>
      <c r="H36" s="121"/>
      <c r="I36" s="96"/>
      <c r="J36" s="121"/>
      <c r="K36" s="96"/>
      <c r="L36" s="121"/>
      <c r="M36" s="96"/>
      <c r="N36" s="121"/>
      <c r="O36" s="96"/>
      <c r="P36" s="266"/>
      <c r="Q36" s="89"/>
    </row>
    <row r="37" spans="1:17" ht="10.55" customHeight="1" x14ac:dyDescent="0.15">
      <c r="A37" s="26"/>
      <c r="B37" s="97" t="s">
        <v>97</v>
      </c>
      <c r="C37" s="96">
        <v>8.3347116930852287</v>
      </c>
      <c r="D37" s="121">
        <v>4.5999999999999996</v>
      </c>
      <c r="E37" s="96">
        <v>6.7812965639782306</v>
      </c>
      <c r="F37" s="121">
        <v>4.0999999999999996</v>
      </c>
      <c r="G37" s="96">
        <v>2.6700879251305363</v>
      </c>
      <c r="H37" s="121">
        <v>2.2000000000000002</v>
      </c>
      <c r="I37" s="96">
        <v>8.4957436470950167</v>
      </c>
      <c r="J37" s="121">
        <v>7</v>
      </c>
      <c r="K37" s="96">
        <v>2.5660261817498697</v>
      </c>
      <c r="L37" s="121">
        <v>1.3</v>
      </c>
      <c r="M37" s="96" t="e">
        <v>#DIV/0!</v>
      </c>
      <c r="N37" s="121" t="e">
        <v>#REF!</v>
      </c>
      <c r="O37" s="96">
        <v>3.9168017287952459</v>
      </c>
      <c r="P37" s="266">
        <v>2.4</v>
      </c>
      <c r="Q37" s="89"/>
    </row>
    <row r="38" spans="1:17" ht="6.1" customHeight="1" x14ac:dyDescent="0.15">
      <c r="A38" s="26"/>
      <c r="B38" s="97"/>
      <c r="C38" s="96"/>
      <c r="D38" s="121"/>
      <c r="E38" s="96"/>
      <c r="F38" s="121"/>
      <c r="G38" s="96"/>
      <c r="H38" s="121"/>
      <c r="I38" s="96"/>
      <c r="J38" s="121"/>
      <c r="K38" s="96"/>
      <c r="L38" s="121"/>
      <c r="M38" s="96"/>
      <c r="N38" s="121"/>
      <c r="O38" s="96"/>
      <c r="P38" s="266"/>
      <c r="Q38" s="89"/>
    </row>
    <row r="39" spans="1:17" ht="10.55" customHeight="1" x14ac:dyDescent="0.15">
      <c r="A39" s="26"/>
      <c r="B39" s="97" t="s">
        <v>98</v>
      </c>
      <c r="C39" s="96">
        <v>4.8134619802435106</v>
      </c>
      <c r="D39" s="121">
        <v>8.6</v>
      </c>
      <c r="E39" s="96">
        <v>4.9174795558753353</v>
      </c>
      <c r="F39" s="121">
        <v>4.5999999999999996</v>
      </c>
      <c r="G39" s="96">
        <v>6.1266129671063121</v>
      </c>
      <c r="H39" s="121">
        <v>6.2</v>
      </c>
      <c r="I39" s="96">
        <v>6.3855355874802013</v>
      </c>
      <c r="J39" s="121">
        <v>7.9</v>
      </c>
      <c r="K39" s="96">
        <v>7.8525731928304223</v>
      </c>
      <c r="L39" s="121">
        <v>10.7</v>
      </c>
      <c r="M39" s="96" t="e">
        <v>#DIV/0!</v>
      </c>
      <c r="N39" s="121" t="e">
        <v>#REF!</v>
      </c>
      <c r="O39" s="96">
        <v>7.2182169315126341</v>
      </c>
      <c r="P39" s="266">
        <v>9.3000000000000007</v>
      </c>
      <c r="Q39" s="89"/>
    </row>
    <row r="40" spans="1:17" ht="6.1" customHeight="1" x14ac:dyDescent="0.15">
      <c r="A40" s="26"/>
      <c r="B40" s="97"/>
      <c r="C40" s="96"/>
      <c r="D40" s="121"/>
      <c r="E40" s="96"/>
      <c r="F40" s="121"/>
      <c r="G40" s="96"/>
      <c r="H40" s="121"/>
      <c r="I40" s="96"/>
      <c r="J40" s="121"/>
      <c r="K40" s="96"/>
      <c r="L40" s="121"/>
      <c r="M40" s="96"/>
      <c r="N40" s="121"/>
      <c r="O40" s="96"/>
      <c r="P40" s="266"/>
      <c r="Q40" s="89"/>
    </row>
    <row r="41" spans="1:17" ht="10.55" customHeight="1" x14ac:dyDescent="0.15">
      <c r="A41" s="26"/>
      <c r="B41" s="97" t="s">
        <v>99</v>
      </c>
      <c r="C41" s="96">
        <v>15.008040431886055</v>
      </c>
      <c r="D41" s="121">
        <v>2</v>
      </c>
      <c r="E41" s="96">
        <v>12.590396562468776</v>
      </c>
      <c r="F41" s="121">
        <v>8.4</v>
      </c>
      <c r="G41" s="96">
        <v>12.664056139111551</v>
      </c>
      <c r="H41" s="121">
        <v>3.7</v>
      </c>
      <c r="I41" s="96">
        <v>11.460097230567547</v>
      </c>
      <c r="J41" s="121">
        <v>2.9</v>
      </c>
      <c r="K41" s="96">
        <v>11.521165400762044</v>
      </c>
      <c r="L41" s="121">
        <v>6.3</v>
      </c>
      <c r="M41" s="96" t="e">
        <v>#DIV/0!</v>
      </c>
      <c r="N41" s="121" t="e">
        <v>#REF!</v>
      </c>
      <c r="O41" s="96">
        <v>17.262802958326347</v>
      </c>
      <c r="P41" s="266">
        <v>2.4</v>
      </c>
      <c r="Q41" s="89"/>
    </row>
    <row r="42" spans="1:17" ht="6.1" customHeight="1" x14ac:dyDescent="0.15">
      <c r="A42" s="26"/>
      <c r="B42" s="97"/>
      <c r="C42" s="96"/>
      <c r="D42" s="121"/>
      <c r="E42" s="96"/>
      <c r="F42" s="121"/>
      <c r="G42" s="96"/>
      <c r="H42" s="121"/>
      <c r="I42" s="96"/>
      <c r="J42" s="121"/>
      <c r="K42" s="96"/>
      <c r="L42" s="121"/>
      <c r="M42" s="96"/>
      <c r="N42" s="121"/>
      <c r="O42" s="96"/>
      <c r="P42" s="266"/>
      <c r="Q42" s="89"/>
    </row>
    <row r="43" spans="1:17" ht="10.55" customHeight="1" x14ac:dyDescent="0.15">
      <c r="A43" s="26"/>
      <c r="B43" s="97" t="s">
        <v>100</v>
      </c>
      <c r="C43" s="96">
        <v>6.283023202389157</v>
      </c>
      <c r="D43" s="121">
        <v>6.3</v>
      </c>
      <c r="E43" s="96">
        <v>7.0777965700879273</v>
      </c>
      <c r="F43" s="121">
        <v>7.9</v>
      </c>
      <c r="G43" s="96">
        <v>14.171548149754505</v>
      </c>
      <c r="H43" s="121">
        <v>10.5</v>
      </c>
      <c r="I43" s="96">
        <v>7.3083922457041188</v>
      </c>
      <c r="J43" s="121">
        <v>7.3</v>
      </c>
      <c r="K43" s="96">
        <v>6.5250048946685615</v>
      </c>
      <c r="L43" s="121">
        <v>7</v>
      </c>
      <c r="M43" s="96" t="e">
        <v>#DIV/0!</v>
      </c>
      <c r="N43" s="121" t="e">
        <v>#REF!</v>
      </c>
      <c r="O43" s="96">
        <v>11.074349373125431</v>
      </c>
      <c r="P43" s="266">
        <v>8</v>
      </c>
      <c r="Q43" s="89"/>
    </row>
    <row r="44" spans="1:17" ht="6.1" customHeight="1" x14ac:dyDescent="0.15">
      <c r="A44" s="26"/>
      <c r="B44" s="97"/>
      <c r="C44" s="96"/>
      <c r="D44" s="121"/>
      <c r="E44" s="96"/>
      <c r="F44" s="121"/>
      <c r="G44" s="96"/>
      <c r="H44" s="121"/>
      <c r="I44" s="96"/>
      <c r="J44" s="121"/>
      <c r="K44" s="96"/>
      <c r="L44" s="121"/>
      <c r="M44" s="96"/>
      <c r="N44" s="121"/>
      <c r="O44" s="96"/>
      <c r="P44" s="266"/>
      <c r="Q44" s="89"/>
    </row>
    <row r="45" spans="1:17" ht="10.55" customHeight="1" x14ac:dyDescent="0.15">
      <c r="A45" s="26"/>
      <c r="B45" s="97" t="s">
        <v>101</v>
      </c>
      <c r="C45" s="96">
        <v>5.5125201010797156</v>
      </c>
      <c r="D45" s="121">
        <v>7.4</v>
      </c>
      <c r="E45" s="96">
        <v>5.8467644841151456</v>
      </c>
      <c r="F45" s="121">
        <v>5.4</v>
      </c>
      <c r="G45" s="96">
        <v>7.3368009069105167</v>
      </c>
      <c r="H45" s="121">
        <v>8.1999999999999993</v>
      </c>
      <c r="I45" s="96">
        <v>3.2136111294788026</v>
      </c>
      <c r="J45" s="121">
        <v>3.1</v>
      </c>
      <c r="K45" s="96">
        <v>2.5371766087906416</v>
      </c>
      <c r="L45" s="121">
        <v>7.7</v>
      </c>
      <c r="M45" s="96" t="e">
        <v>#DIV/0!</v>
      </c>
      <c r="N45" s="121" t="e">
        <v>#REF!</v>
      </c>
      <c r="O45" s="96">
        <v>7.9068785434403273</v>
      </c>
      <c r="P45" s="266">
        <v>8.6999999999999993</v>
      </c>
      <c r="Q45" s="89"/>
    </row>
    <row r="46" spans="1:17" ht="6.1" customHeight="1" x14ac:dyDescent="0.15">
      <c r="A46" s="26"/>
      <c r="B46" s="97"/>
      <c r="C46" s="96"/>
      <c r="D46" s="121"/>
      <c r="E46" s="96"/>
      <c r="F46" s="121"/>
      <c r="G46" s="96"/>
      <c r="H46" s="121"/>
      <c r="I46" s="96"/>
      <c r="J46" s="121"/>
      <c r="K46" s="96"/>
      <c r="L46" s="121"/>
      <c r="M46" s="96"/>
      <c r="N46" s="121"/>
      <c r="O46" s="96"/>
      <c r="P46" s="266"/>
      <c r="Q46" s="89"/>
    </row>
    <row r="47" spans="1:17" ht="10.55" customHeight="1" x14ac:dyDescent="0.15">
      <c r="A47" s="26"/>
      <c r="B47" s="97" t="s">
        <v>102</v>
      </c>
      <c r="C47" s="96">
        <v>5.2321387548816904</v>
      </c>
      <c r="D47" s="121">
        <v>3.9</v>
      </c>
      <c r="E47" s="96">
        <v>3.5469666791496151</v>
      </c>
      <c r="F47" s="121">
        <v>6.3</v>
      </c>
      <c r="G47" s="96">
        <v>2.7411188605962695</v>
      </c>
      <c r="H47" s="121">
        <v>4.0999999999999996</v>
      </c>
      <c r="I47" s="96">
        <v>4.9216146829081788</v>
      </c>
      <c r="J47" s="121">
        <v>3.2</v>
      </c>
      <c r="K47" s="96">
        <v>2.602987791080297</v>
      </c>
      <c r="L47" s="121">
        <v>4.2</v>
      </c>
      <c r="M47" s="96" t="e">
        <v>#DIV/0!</v>
      </c>
      <c r="N47" s="121" t="e">
        <v>#REF!</v>
      </c>
      <c r="O47" s="96">
        <v>3.8035358333799065</v>
      </c>
      <c r="P47" s="266">
        <v>3.5</v>
      </c>
      <c r="Q47" s="89"/>
    </row>
    <row r="48" spans="1:17" ht="6.1" customHeight="1" x14ac:dyDescent="0.15">
      <c r="A48" s="34"/>
      <c r="B48" s="86"/>
      <c r="C48" s="95"/>
      <c r="D48" s="94"/>
      <c r="E48" s="95"/>
      <c r="F48" s="94"/>
      <c r="G48" s="95"/>
      <c r="H48" s="94"/>
      <c r="I48" s="95"/>
      <c r="J48" s="94"/>
      <c r="K48" s="95"/>
      <c r="L48" s="94"/>
      <c r="M48" s="95"/>
      <c r="N48" s="94"/>
      <c r="O48" s="95"/>
      <c r="P48" s="94"/>
      <c r="Q48" s="93"/>
    </row>
    <row r="49" spans="1:17" ht="6.1" customHeight="1" x14ac:dyDescent="0.15">
      <c r="A49" s="92"/>
      <c r="C49" s="91"/>
      <c r="D49" s="90"/>
      <c r="E49" s="91"/>
      <c r="F49" s="90"/>
      <c r="G49" s="91"/>
      <c r="H49" s="90"/>
      <c r="I49" s="91"/>
      <c r="J49" s="90"/>
      <c r="K49" s="91"/>
      <c r="L49" s="90"/>
      <c r="M49" s="91"/>
      <c r="N49" s="90"/>
      <c r="O49" s="91"/>
      <c r="P49" s="90"/>
      <c r="Q49" s="89"/>
    </row>
    <row r="50" spans="1:17" ht="11.25" customHeight="1" x14ac:dyDescent="0.15">
      <c r="A50" s="26"/>
      <c r="B50" s="81" t="s">
        <v>19</v>
      </c>
      <c r="C50" s="88">
        <v>99.999999999999972</v>
      </c>
      <c r="D50" s="87">
        <v>100</v>
      </c>
      <c r="E50" s="88">
        <v>99.999999999999972</v>
      </c>
      <c r="F50" s="87">
        <v>100</v>
      </c>
      <c r="G50" s="88">
        <v>99.999999999999972</v>
      </c>
      <c r="H50" s="87">
        <v>100</v>
      </c>
      <c r="I50" s="88">
        <v>100</v>
      </c>
      <c r="J50" s="87">
        <v>100</v>
      </c>
      <c r="K50" s="88">
        <v>99.999999999999972</v>
      </c>
      <c r="L50" s="87">
        <v>100</v>
      </c>
      <c r="M50" s="88">
        <v>100</v>
      </c>
      <c r="N50" s="87">
        <v>100</v>
      </c>
      <c r="O50" s="88">
        <v>100</v>
      </c>
      <c r="P50" s="87">
        <v>100</v>
      </c>
      <c r="Q50" s="78"/>
    </row>
    <row r="51" spans="1:17" ht="6.1" customHeight="1" x14ac:dyDescent="0.15">
      <c r="A51" s="34"/>
      <c r="B51" s="86"/>
      <c r="C51" s="85"/>
      <c r="D51" s="84"/>
      <c r="E51" s="85"/>
      <c r="F51" s="84"/>
      <c r="G51" s="85"/>
      <c r="H51" s="84"/>
      <c r="I51" s="85"/>
      <c r="J51" s="84"/>
      <c r="K51" s="85"/>
      <c r="L51" s="84"/>
      <c r="M51" s="85"/>
      <c r="N51" s="84"/>
      <c r="O51" s="85"/>
      <c r="P51" s="84"/>
      <c r="Q51" s="73"/>
    </row>
    <row r="52" spans="1:17" ht="6.1" customHeight="1" x14ac:dyDescent="0.15">
      <c r="A52" s="26"/>
      <c r="C52" s="80"/>
      <c r="D52" s="82"/>
      <c r="E52" s="80"/>
      <c r="F52" s="82"/>
      <c r="G52" s="80"/>
      <c r="H52" s="82"/>
      <c r="I52" s="80"/>
      <c r="J52" s="82"/>
      <c r="K52" s="80"/>
      <c r="L52" s="82"/>
      <c r="M52" s="80"/>
      <c r="N52" s="82"/>
      <c r="O52" s="80"/>
      <c r="P52" s="82"/>
      <c r="Q52" s="78"/>
    </row>
    <row r="53" spans="1:17" ht="11.25" customHeight="1" x14ac:dyDescent="0.15">
      <c r="A53" s="61"/>
      <c r="B53" s="83" t="s">
        <v>103</v>
      </c>
      <c r="C53" s="80"/>
      <c r="D53" s="82"/>
      <c r="E53" s="80"/>
      <c r="F53" s="82"/>
      <c r="G53" s="80"/>
      <c r="H53" s="82"/>
      <c r="I53" s="80"/>
      <c r="J53" s="82"/>
      <c r="K53" s="80"/>
      <c r="L53" s="82"/>
      <c r="M53" s="80"/>
      <c r="N53" s="82"/>
      <c r="O53" s="80"/>
      <c r="P53" s="82"/>
      <c r="Q53" s="78"/>
    </row>
    <row r="54" spans="1:17" ht="6.1" customHeight="1" x14ac:dyDescent="0.15">
      <c r="A54" s="61"/>
      <c r="B54" s="81"/>
      <c r="C54" s="80"/>
      <c r="D54" s="82"/>
      <c r="E54" s="80"/>
      <c r="F54" s="82"/>
      <c r="G54" s="80"/>
      <c r="H54" s="82"/>
      <c r="I54" s="80"/>
      <c r="J54" s="82"/>
      <c r="K54" s="80"/>
      <c r="L54" s="82"/>
      <c r="M54" s="80"/>
      <c r="N54" s="82"/>
      <c r="O54" s="80"/>
      <c r="P54" s="82"/>
      <c r="Q54" s="78"/>
    </row>
    <row r="55" spans="1:17" ht="11.25" customHeight="1" x14ac:dyDescent="0.15">
      <c r="A55" s="61"/>
      <c r="B55" s="81" t="s">
        <v>104</v>
      </c>
      <c r="C55" s="96" t="s">
        <v>279</v>
      </c>
      <c r="D55" s="79">
        <v>47.426477093347671</v>
      </c>
      <c r="E55" s="96" t="s">
        <v>279</v>
      </c>
      <c r="F55" s="79">
        <v>49.345206658255826</v>
      </c>
      <c r="G55" s="96" t="s">
        <v>279</v>
      </c>
      <c r="H55" s="79">
        <v>51.651308740369764</v>
      </c>
      <c r="I55" s="96" t="s">
        <v>279</v>
      </c>
      <c r="J55" s="79">
        <v>65.753564637323549</v>
      </c>
      <c r="K55" s="96" t="s">
        <v>279</v>
      </c>
      <c r="L55" s="79">
        <v>62.968387907361972</v>
      </c>
      <c r="M55" s="96" t="s">
        <v>279</v>
      </c>
      <c r="N55" s="79" t="e">
        <v>#REF!</v>
      </c>
      <c r="O55" s="96" t="s">
        <v>279</v>
      </c>
      <c r="P55" s="79">
        <v>40.06790987679144</v>
      </c>
      <c r="Q55" s="78"/>
    </row>
    <row r="56" spans="1:17" ht="11.25" customHeight="1" x14ac:dyDescent="0.15">
      <c r="A56" s="61"/>
      <c r="B56" s="81" t="s">
        <v>105</v>
      </c>
      <c r="C56" s="96" t="s">
        <v>279</v>
      </c>
      <c r="D56" s="79">
        <v>52.573522906652329</v>
      </c>
      <c r="E56" s="96" t="s">
        <v>279</v>
      </c>
      <c r="F56" s="79">
        <v>50.654793341744174</v>
      </c>
      <c r="G56" s="96" t="s">
        <v>279</v>
      </c>
      <c r="H56" s="79">
        <v>48.348691259630236</v>
      </c>
      <c r="I56" s="96" t="s">
        <v>279</v>
      </c>
      <c r="J56" s="79">
        <v>34.246435362676458</v>
      </c>
      <c r="K56" s="96" t="s">
        <v>279</v>
      </c>
      <c r="L56" s="79">
        <v>37.031612092638028</v>
      </c>
      <c r="M56" s="96" t="s">
        <v>279</v>
      </c>
      <c r="N56" s="79" t="e">
        <v>#REF!</v>
      </c>
      <c r="O56" s="96" t="s">
        <v>279</v>
      </c>
      <c r="P56" s="79">
        <v>59.93209012320856</v>
      </c>
      <c r="Q56" s="78"/>
    </row>
    <row r="57" spans="1:17" ht="6.1" customHeight="1" x14ac:dyDescent="0.15">
      <c r="A57" s="77"/>
      <c r="B57" s="76"/>
      <c r="C57" s="75"/>
      <c r="D57" s="75"/>
      <c r="E57" s="74"/>
      <c r="F57" s="74"/>
      <c r="G57" s="75"/>
      <c r="H57" s="75"/>
      <c r="I57" s="75"/>
      <c r="J57" s="75"/>
      <c r="K57" s="74"/>
      <c r="L57" s="74"/>
      <c r="M57" s="74"/>
      <c r="N57" s="74"/>
      <c r="O57" s="74"/>
      <c r="P57" s="74"/>
      <c r="Q57" s="73"/>
    </row>
    <row r="58" spans="1:17" ht="10" customHeight="1" x14ac:dyDescent="0.15">
      <c r="A58" s="48" t="s">
        <v>280</v>
      </c>
    </row>
    <row r="59" spans="1:17" ht="10" customHeight="1" x14ac:dyDescent="0.15">
      <c r="A59" s="72" t="s">
        <v>107</v>
      </c>
    </row>
  </sheetData>
  <mergeCells count="14">
    <mergeCell ref="O8:P8"/>
    <mergeCell ref="C12:D12"/>
    <mergeCell ref="E12:F12"/>
    <mergeCell ref="G12:H12"/>
    <mergeCell ref="I12:J12"/>
    <mergeCell ref="K12:L12"/>
    <mergeCell ref="M12:N12"/>
    <mergeCell ref="O12:P12"/>
    <mergeCell ref="C8:D8"/>
    <mergeCell ref="E8:F8"/>
    <mergeCell ref="G8:H8"/>
    <mergeCell ref="I8:J8"/>
    <mergeCell ref="K8:L8"/>
    <mergeCell ref="M8:N8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7">
    <tabColor theme="4" tint="0.59999389629810485"/>
  </sheetPr>
  <dimension ref="A1:O59"/>
  <sheetViews>
    <sheetView showGridLines="0" zoomScaleNormal="100" zoomScaleSheetLayoutView="100" workbookViewId="0"/>
  </sheetViews>
  <sheetFormatPr baseColWidth="10" defaultColWidth="12.5703125" defaultRowHeight="9.3000000000000007" x14ac:dyDescent="0.15"/>
  <cols>
    <col min="1" max="1" width="1.7109375" style="48" customWidth="1"/>
    <col min="2" max="2" width="40.42578125" style="48" customWidth="1"/>
    <col min="3" max="14" width="7.7109375" style="48" customWidth="1"/>
    <col min="15" max="15" width="1.7109375" style="48" customWidth="1"/>
    <col min="16" max="16384" width="12.5703125" style="48"/>
  </cols>
  <sheetData>
    <row r="1" spans="1:15" s="45" customFormat="1" ht="10.55" customHeight="1" x14ac:dyDescent="0.25">
      <c r="A1" s="46" t="s">
        <v>75</v>
      </c>
      <c r="O1" s="64" t="s">
        <v>76</v>
      </c>
    </row>
    <row r="2" spans="1:15" ht="1.1000000000000001" customHeight="1" x14ac:dyDescent="0.15"/>
    <row r="3" spans="1:15" s="45" customFormat="1" ht="10.55" customHeight="1" x14ac:dyDescent="0.25">
      <c r="A3" s="46" t="s">
        <v>77</v>
      </c>
      <c r="O3" s="64" t="s">
        <v>108</v>
      </c>
    </row>
    <row r="4" spans="1:15" ht="1.1000000000000001" customHeight="1" x14ac:dyDescent="0.15"/>
    <row r="5" spans="1:15" s="45" customFormat="1" ht="10.55" customHeight="1" x14ac:dyDescent="0.25">
      <c r="A5" s="46" t="s">
        <v>287</v>
      </c>
    </row>
    <row r="6" spans="1:15" ht="6.1" customHeight="1" x14ac:dyDescent="0.15"/>
    <row r="7" spans="1:15" ht="6.1" customHeight="1" x14ac:dyDescent="0.15">
      <c r="A7" s="120"/>
      <c r="B7" s="108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19"/>
    </row>
    <row r="8" spans="1:15" ht="12.85" customHeight="1" x14ac:dyDescent="0.15">
      <c r="A8" s="63"/>
      <c r="B8" s="118"/>
      <c r="C8" s="309" t="s">
        <v>109</v>
      </c>
      <c r="D8" s="309"/>
      <c r="E8" s="309" t="s">
        <v>110</v>
      </c>
      <c r="F8" s="309"/>
      <c r="G8" s="309" t="s">
        <v>111</v>
      </c>
      <c r="H8" s="309"/>
      <c r="I8" s="309" t="s">
        <v>112</v>
      </c>
      <c r="J8" s="309"/>
      <c r="K8" s="309" t="s">
        <v>27</v>
      </c>
      <c r="L8" s="309"/>
      <c r="M8" s="309" t="s">
        <v>113</v>
      </c>
      <c r="N8" s="309"/>
      <c r="O8" s="116"/>
    </row>
    <row r="9" spans="1:15" ht="10" customHeight="1" x14ac:dyDescent="0.15">
      <c r="A9" s="63"/>
      <c r="B9" s="117" t="s">
        <v>85</v>
      </c>
      <c r="C9" s="306"/>
      <c r="D9" s="306"/>
      <c r="E9" s="306"/>
      <c r="F9" s="306"/>
      <c r="I9" s="306"/>
      <c r="J9" s="306"/>
      <c r="K9" s="306"/>
      <c r="L9" s="306"/>
      <c r="O9" s="116"/>
    </row>
    <row r="10" spans="1:15" ht="4.8499999999999996" customHeight="1" x14ac:dyDescent="0.15">
      <c r="A10" s="61"/>
      <c r="B10" s="111" t="s">
        <v>22</v>
      </c>
      <c r="C10" s="59"/>
      <c r="D10" s="59"/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62"/>
    </row>
    <row r="11" spans="1:15" ht="4.8499999999999996" customHeight="1" x14ac:dyDescent="0.15">
      <c r="A11" s="61"/>
      <c r="B11" s="115" t="s">
        <v>25</v>
      </c>
      <c r="C11" s="39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62"/>
    </row>
    <row r="12" spans="1:15" ht="10.55" customHeight="1" x14ac:dyDescent="0.15">
      <c r="A12" s="61"/>
      <c r="B12" s="114" t="s">
        <v>86</v>
      </c>
      <c r="C12" s="310">
        <v>2019</v>
      </c>
      <c r="D12" s="310">
        <v>0</v>
      </c>
      <c r="E12" s="310">
        <v>2019</v>
      </c>
      <c r="F12" s="310">
        <v>0</v>
      </c>
      <c r="G12" s="310">
        <v>2019</v>
      </c>
      <c r="H12" s="310">
        <v>0</v>
      </c>
      <c r="I12" s="310">
        <v>2019</v>
      </c>
      <c r="J12" s="310">
        <v>0</v>
      </c>
      <c r="K12" s="310">
        <v>2019</v>
      </c>
      <c r="L12" s="310">
        <v>0</v>
      </c>
      <c r="M12" s="310">
        <v>2019</v>
      </c>
      <c r="N12" s="310">
        <v>0</v>
      </c>
      <c r="O12" s="62"/>
    </row>
    <row r="13" spans="1:15" ht="4.8499999999999996" customHeight="1" x14ac:dyDescent="0.15">
      <c r="A13" s="61"/>
      <c r="B13" s="111" t="s">
        <v>22</v>
      </c>
      <c r="C13" s="110"/>
      <c r="D13" s="110"/>
      <c r="E13" s="110"/>
      <c r="F13" s="110"/>
      <c r="G13" s="110"/>
      <c r="H13" s="110"/>
      <c r="I13" s="110"/>
      <c r="J13" s="110"/>
      <c r="K13" s="110"/>
      <c r="L13" s="110"/>
      <c r="M13" s="110"/>
      <c r="N13" s="110"/>
      <c r="O13" s="62"/>
    </row>
    <row r="14" spans="1:15" ht="4.8499999999999996" customHeight="1" x14ac:dyDescent="0.15">
      <c r="A14" s="61"/>
      <c r="B14" s="115" t="s">
        <v>25</v>
      </c>
      <c r="C14" s="39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62"/>
    </row>
    <row r="15" spans="1:15" ht="10.55" customHeight="1" x14ac:dyDescent="0.15">
      <c r="A15" s="61"/>
      <c r="B15" s="114" t="s">
        <v>87</v>
      </c>
      <c r="C15" s="113" t="s">
        <v>24</v>
      </c>
      <c r="D15" s="307" t="s">
        <v>23</v>
      </c>
      <c r="E15" s="113" t="s">
        <v>24</v>
      </c>
      <c r="F15" s="307" t="s">
        <v>23</v>
      </c>
      <c r="G15" s="113" t="s">
        <v>24</v>
      </c>
      <c r="H15" s="307" t="s">
        <v>23</v>
      </c>
      <c r="I15" s="113" t="s">
        <v>24</v>
      </c>
      <c r="J15" s="307" t="s">
        <v>23</v>
      </c>
      <c r="K15" s="113" t="s">
        <v>24</v>
      </c>
      <c r="L15" s="307" t="s">
        <v>23</v>
      </c>
      <c r="M15" s="113" t="s">
        <v>24</v>
      </c>
      <c r="N15" s="307" t="s">
        <v>23</v>
      </c>
      <c r="O15" s="112"/>
    </row>
    <row r="16" spans="1:15" ht="4.8499999999999996" customHeight="1" x14ac:dyDescent="0.15">
      <c r="A16" s="61"/>
      <c r="B16" s="111" t="s">
        <v>22</v>
      </c>
      <c r="C16" s="257"/>
      <c r="D16" s="110"/>
      <c r="E16" s="257"/>
      <c r="F16" s="110"/>
      <c r="G16" s="257"/>
      <c r="H16" s="110"/>
      <c r="I16" s="257"/>
      <c r="J16" s="110"/>
      <c r="K16" s="257"/>
      <c r="L16" s="110"/>
      <c r="M16" s="257"/>
      <c r="N16" s="110"/>
      <c r="O16" s="62"/>
    </row>
    <row r="17" spans="1:15" ht="4.8499999999999996" customHeight="1" x14ac:dyDescent="0.15">
      <c r="A17" s="92"/>
      <c r="C17" s="258"/>
      <c r="D17" s="109"/>
      <c r="E17" s="258"/>
      <c r="F17" s="109"/>
      <c r="G17" s="259"/>
      <c r="H17" s="108"/>
      <c r="I17" s="258"/>
      <c r="J17" s="109"/>
      <c r="K17" s="258"/>
      <c r="L17" s="109"/>
      <c r="M17" s="258"/>
      <c r="N17" s="109"/>
      <c r="O17" s="62"/>
    </row>
    <row r="18" spans="1:15" ht="5.2" customHeight="1" x14ac:dyDescent="0.15">
      <c r="A18" s="92"/>
      <c r="C18" s="260"/>
      <c r="D18" s="107"/>
      <c r="E18" s="260"/>
      <c r="F18" s="107"/>
      <c r="G18" s="261"/>
      <c r="H18" s="27"/>
      <c r="I18" s="260"/>
      <c r="J18" s="107"/>
      <c r="K18" s="260"/>
      <c r="L18" s="107"/>
      <c r="M18" s="260"/>
      <c r="N18" s="107"/>
      <c r="O18" s="62"/>
    </row>
    <row r="19" spans="1:15" ht="11.25" customHeight="1" x14ac:dyDescent="0.15">
      <c r="A19" s="26"/>
      <c r="B19" s="81" t="s">
        <v>88</v>
      </c>
      <c r="C19" s="262"/>
      <c r="D19" s="104"/>
      <c r="E19" s="262"/>
      <c r="F19" s="104"/>
      <c r="G19" s="263"/>
      <c r="H19" s="106"/>
      <c r="I19" s="262"/>
      <c r="J19" s="104"/>
      <c r="K19" s="264"/>
      <c r="L19" s="105"/>
      <c r="M19" s="262"/>
      <c r="N19" s="104"/>
      <c r="O19" s="78"/>
    </row>
    <row r="20" spans="1:15" ht="6.1" customHeight="1" x14ac:dyDescent="0.15">
      <c r="A20" s="26"/>
      <c r="B20" s="81"/>
      <c r="C20" s="262"/>
      <c r="D20" s="104"/>
      <c r="E20" s="262"/>
      <c r="F20" s="104"/>
      <c r="G20" s="265"/>
      <c r="H20" s="103"/>
      <c r="I20" s="262"/>
      <c r="J20" s="104"/>
      <c r="K20" s="264"/>
      <c r="L20" s="105"/>
      <c r="M20" s="262"/>
      <c r="N20" s="104"/>
      <c r="O20" s="78"/>
    </row>
    <row r="21" spans="1:15" ht="11.25" customHeight="1" x14ac:dyDescent="0.15">
      <c r="A21" s="26"/>
      <c r="B21" s="81" t="s">
        <v>89</v>
      </c>
      <c r="C21" s="96">
        <v>1.1189581038959857</v>
      </c>
      <c r="D21" s="121">
        <v>0.2</v>
      </c>
      <c r="E21" s="96">
        <v>2.741140360227305</v>
      </c>
      <c r="F21" s="121">
        <v>0.7</v>
      </c>
      <c r="G21" s="96">
        <v>0.41788117189474988</v>
      </c>
      <c r="H21" s="121">
        <v>0</v>
      </c>
      <c r="I21" s="96">
        <v>3.245001838799376</v>
      </c>
      <c r="J21" s="121">
        <v>1.1000000000000001</v>
      </c>
      <c r="K21" s="96">
        <v>3.2023396899009673</v>
      </c>
      <c r="L21" s="121">
        <v>1.8</v>
      </c>
      <c r="M21" s="96">
        <v>2.285429476239957</v>
      </c>
      <c r="N21" s="266">
        <v>2</v>
      </c>
      <c r="O21" s="78"/>
    </row>
    <row r="22" spans="1:15" ht="6.1" customHeight="1" x14ac:dyDescent="0.15">
      <c r="A22" s="26"/>
      <c r="B22" s="81"/>
      <c r="C22" s="96"/>
      <c r="D22" s="121"/>
      <c r="E22" s="96"/>
      <c r="F22" s="121"/>
      <c r="G22" s="96"/>
      <c r="H22" s="121"/>
      <c r="I22" s="96"/>
      <c r="J22" s="121"/>
      <c r="K22" s="96"/>
      <c r="L22" s="121"/>
      <c r="M22" s="96"/>
      <c r="N22" s="266"/>
      <c r="O22" s="78"/>
    </row>
    <row r="23" spans="1:15" ht="11.25" customHeight="1" x14ac:dyDescent="0.15">
      <c r="A23" s="26"/>
      <c r="B23" s="81" t="s">
        <v>90</v>
      </c>
      <c r="C23" s="96">
        <v>0.17712597697403654</v>
      </c>
      <c r="D23" s="121">
        <v>0</v>
      </c>
      <c r="E23" s="96">
        <v>0.30909069957488328</v>
      </c>
      <c r="F23" s="121">
        <v>0.9</v>
      </c>
      <c r="G23" s="96">
        <v>0.11665341751872392</v>
      </c>
      <c r="H23" s="121">
        <v>0</v>
      </c>
      <c r="I23" s="96">
        <v>2.0094231577422117</v>
      </c>
      <c r="J23" s="121">
        <v>3.3</v>
      </c>
      <c r="K23" s="96">
        <v>0.41283596565136099</v>
      </c>
      <c r="L23" s="121">
        <v>0.5</v>
      </c>
      <c r="M23" s="96">
        <v>0.4759732603876865</v>
      </c>
      <c r="N23" s="266">
        <v>0.3</v>
      </c>
      <c r="O23" s="78"/>
    </row>
    <row r="24" spans="1:15" ht="6.1" customHeight="1" x14ac:dyDescent="0.15">
      <c r="A24" s="26"/>
      <c r="B24" s="81"/>
      <c r="C24" s="96"/>
      <c r="D24" s="121"/>
      <c r="E24" s="96"/>
      <c r="F24" s="121"/>
      <c r="G24" s="96"/>
      <c r="H24" s="121"/>
      <c r="I24" s="96"/>
      <c r="J24" s="121"/>
      <c r="K24" s="96"/>
      <c r="L24" s="121"/>
      <c r="M24" s="96"/>
      <c r="N24" s="266"/>
      <c r="O24" s="78"/>
    </row>
    <row r="25" spans="1:15" ht="11.25" customHeight="1" x14ac:dyDescent="0.15">
      <c r="A25" s="26"/>
      <c r="B25" s="97" t="s">
        <v>91</v>
      </c>
      <c r="C25" s="96">
        <v>27.861506757709613</v>
      </c>
      <c r="D25" s="121">
        <v>42.9</v>
      </c>
      <c r="E25" s="96">
        <v>21.361708379706943</v>
      </c>
      <c r="F25" s="121">
        <v>38.9</v>
      </c>
      <c r="G25" s="96">
        <v>9.424560569926566</v>
      </c>
      <c r="H25" s="121">
        <v>12</v>
      </c>
      <c r="I25" s="96">
        <v>23.133566134171719</v>
      </c>
      <c r="J25" s="121">
        <v>35.9</v>
      </c>
      <c r="K25" s="96">
        <v>18.238952775628086</v>
      </c>
      <c r="L25" s="121">
        <v>22.9</v>
      </c>
      <c r="M25" s="96">
        <v>27.042159921768995</v>
      </c>
      <c r="N25" s="266">
        <v>32.200000000000003</v>
      </c>
      <c r="O25" s="78"/>
    </row>
    <row r="26" spans="1:15" ht="6.1" customHeight="1" x14ac:dyDescent="0.15">
      <c r="A26" s="26"/>
      <c r="B26" s="102"/>
      <c r="C26" s="96"/>
      <c r="D26" s="121"/>
      <c r="E26" s="96"/>
      <c r="F26" s="121"/>
      <c r="G26" s="96"/>
      <c r="H26" s="121"/>
      <c r="I26" s="96"/>
      <c r="J26" s="121"/>
      <c r="K26" s="96"/>
      <c r="L26" s="121"/>
      <c r="M26" s="96"/>
      <c r="N26" s="266"/>
      <c r="O26" s="78"/>
    </row>
    <row r="27" spans="1:15" ht="11.25" customHeight="1" x14ac:dyDescent="0.15">
      <c r="A27" s="26"/>
      <c r="B27" s="97" t="s">
        <v>92</v>
      </c>
      <c r="C27" s="96">
        <v>2.6314973245003315</v>
      </c>
      <c r="D27" s="121">
        <v>6.2</v>
      </c>
      <c r="E27" s="96">
        <v>2.286671000738457</v>
      </c>
      <c r="F27" s="121">
        <v>6.4</v>
      </c>
      <c r="G27" s="96">
        <v>1.3477581527946563</v>
      </c>
      <c r="H27" s="121">
        <v>2</v>
      </c>
      <c r="I27" s="96">
        <v>3.2750578742744225</v>
      </c>
      <c r="J27" s="121">
        <v>5.5</v>
      </c>
      <c r="K27" s="96">
        <v>3.1725857464305993</v>
      </c>
      <c r="L27" s="121">
        <v>4.2</v>
      </c>
      <c r="M27" s="96">
        <v>3.7983132533632191</v>
      </c>
      <c r="N27" s="266">
        <v>2.4</v>
      </c>
      <c r="O27" s="78"/>
    </row>
    <row r="28" spans="1:15" ht="6.1" customHeight="1" x14ac:dyDescent="0.15">
      <c r="A28" s="26"/>
      <c r="B28" s="101"/>
      <c r="C28" s="96"/>
      <c r="D28" s="121"/>
      <c r="E28" s="96"/>
      <c r="F28" s="121"/>
      <c r="G28" s="96"/>
      <c r="H28" s="121"/>
      <c r="I28" s="96"/>
      <c r="J28" s="121"/>
      <c r="K28" s="96"/>
      <c r="L28" s="121"/>
      <c r="M28" s="96"/>
      <c r="N28" s="266"/>
      <c r="O28" s="78"/>
    </row>
    <row r="29" spans="1:15" ht="21.05" customHeight="1" x14ac:dyDescent="0.15">
      <c r="A29" s="26"/>
      <c r="B29" s="100" t="s">
        <v>93</v>
      </c>
      <c r="C29" s="96">
        <v>1.4191996618767249</v>
      </c>
      <c r="D29" s="121">
        <v>1.3</v>
      </c>
      <c r="E29" s="96">
        <v>1.3690097222128861</v>
      </c>
      <c r="F29" s="121">
        <v>2.2999999999999998</v>
      </c>
      <c r="G29" s="96">
        <v>0.82936620340335576</v>
      </c>
      <c r="H29" s="121">
        <v>0.5</v>
      </c>
      <c r="I29" s="96">
        <v>1.6114234984647797</v>
      </c>
      <c r="J29" s="121">
        <v>2.1</v>
      </c>
      <c r="K29" s="96">
        <v>1.2674750774961483</v>
      </c>
      <c r="L29" s="121">
        <v>1.5</v>
      </c>
      <c r="M29" s="96">
        <v>1.0637259116869944</v>
      </c>
      <c r="N29" s="266">
        <v>1.8</v>
      </c>
      <c r="O29" s="78"/>
    </row>
    <row r="30" spans="1:15" ht="6.1" customHeight="1" x14ac:dyDescent="0.15">
      <c r="A30" s="26"/>
      <c r="C30" s="96"/>
      <c r="D30" s="121"/>
      <c r="E30" s="96"/>
      <c r="F30" s="121"/>
      <c r="G30" s="96"/>
      <c r="H30" s="121"/>
      <c r="I30" s="96"/>
      <c r="J30" s="121"/>
      <c r="K30" s="96"/>
      <c r="L30" s="121"/>
      <c r="M30" s="96"/>
      <c r="N30" s="266"/>
      <c r="O30" s="78"/>
    </row>
    <row r="31" spans="1:15" ht="11.25" customHeight="1" x14ac:dyDescent="0.15">
      <c r="A31" s="26"/>
      <c r="B31" s="97" t="s">
        <v>94</v>
      </c>
      <c r="C31" s="96">
        <v>6.6453051277205253</v>
      </c>
      <c r="D31" s="121">
        <v>3</v>
      </c>
      <c r="E31" s="96">
        <v>5.5829822703174026</v>
      </c>
      <c r="F31" s="121">
        <v>5.2</v>
      </c>
      <c r="G31" s="96">
        <v>10.65109663349811</v>
      </c>
      <c r="H31" s="121">
        <v>4.9000000000000004</v>
      </c>
      <c r="I31" s="96">
        <v>9.1586121304059187</v>
      </c>
      <c r="J31" s="121">
        <v>4.9000000000000004</v>
      </c>
      <c r="K31" s="96">
        <v>5.7842810488837255</v>
      </c>
      <c r="L31" s="121">
        <v>7.1</v>
      </c>
      <c r="M31" s="96">
        <v>8.2417990798238918</v>
      </c>
      <c r="N31" s="266">
        <v>5.4</v>
      </c>
      <c r="O31" s="78"/>
    </row>
    <row r="32" spans="1:15" ht="6.1" customHeight="1" x14ac:dyDescent="0.15">
      <c r="A32" s="26"/>
      <c r="B32" s="101"/>
      <c r="C32" s="96"/>
      <c r="D32" s="121"/>
      <c r="E32" s="96"/>
      <c r="F32" s="121"/>
      <c r="G32" s="96"/>
      <c r="H32" s="121"/>
      <c r="I32" s="96"/>
      <c r="J32" s="121"/>
      <c r="K32" s="96"/>
      <c r="L32" s="121"/>
      <c r="M32" s="96"/>
      <c r="N32" s="266"/>
      <c r="O32" s="99"/>
    </row>
    <row r="33" spans="1:15" ht="21.05" customHeight="1" x14ac:dyDescent="0.15">
      <c r="A33" s="26"/>
      <c r="B33" s="100" t="s">
        <v>95</v>
      </c>
      <c r="C33" s="96">
        <v>12.887103797972998</v>
      </c>
      <c r="D33" s="121">
        <v>11.2</v>
      </c>
      <c r="E33" s="96">
        <v>15.792746223451811</v>
      </c>
      <c r="F33" s="121">
        <v>16.100000000000001</v>
      </c>
      <c r="G33" s="96">
        <v>15.587394121033249</v>
      </c>
      <c r="H33" s="121">
        <v>22.2</v>
      </c>
      <c r="I33" s="96">
        <v>21.652919202289194</v>
      </c>
      <c r="J33" s="121">
        <v>17.899999999999999</v>
      </c>
      <c r="K33" s="96">
        <v>17.36671878375034</v>
      </c>
      <c r="L33" s="121">
        <v>20.3</v>
      </c>
      <c r="M33" s="96">
        <v>13.895329603467346</v>
      </c>
      <c r="N33" s="266">
        <v>18.899999999999999</v>
      </c>
      <c r="O33" s="99"/>
    </row>
    <row r="34" spans="1:15" ht="6.1" customHeight="1" x14ac:dyDescent="0.15">
      <c r="A34" s="26"/>
      <c r="B34" s="98"/>
      <c r="C34" s="96"/>
      <c r="D34" s="121"/>
      <c r="E34" s="96"/>
      <c r="F34" s="121"/>
      <c r="G34" s="96"/>
      <c r="H34" s="121"/>
      <c r="I34" s="96"/>
      <c r="J34" s="121"/>
      <c r="K34" s="96"/>
      <c r="L34" s="121"/>
      <c r="M34" s="96"/>
      <c r="N34" s="266"/>
      <c r="O34" s="89"/>
    </row>
    <row r="35" spans="1:15" ht="10.55" customHeight="1" x14ac:dyDescent="0.15">
      <c r="A35" s="26"/>
      <c r="B35" s="97" t="s">
        <v>96</v>
      </c>
      <c r="C35" s="96">
        <v>5.7643897797111974</v>
      </c>
      <c r="D35" s="121">
        <v>7.4</v>
      </c>
      <c r="E35" s="96">
        <v>7.0865354729691887</v>
      </c>
      <c r="F35" s="121">
        <v>9.8000000000000007</v>
      </c>
      <c r="G35" s="96">
        <v>7.7904989903235533</v>
      </c>
      <c r="H35" s="121">
        <v>9.6</v>
      </c>
      <c r="I35" s="96">
        <v>8.5908549327729187</v>
      </c>
      <c r="J35" s="121">
        <v>7.5</v>
      </c>
      <c r="K35" s="96">
        <v>6.7265369413804388</v>
      </c>
      <c r="L35" s="121">
        <v>8.1</v>
      </c>
      <c r="M35" s="96">
        <v>7.54999103724571</v>
      </c>
      <c r="N35" s="266">
        <v>6.5</v>
      </c>
      <c r="O35" s="89"/>
    </row>
    <row r="36" spans="1:15" ht="6.1" customHeight="1" x14ac:dyDescent="0.15">
      <c r="A36" s="26"/>
      <c r="B36" s="98"/>
      <c r="C36" s="96"/>
      <c r="D36" s="121"/>
      <c r="E36" s="96"/>
      <c r="F36" s="121"/>
      <c r="G36" s="96"/>
      <c r="H36" s="121"/>
      <c r="I36" s="96"/>
      <c r="J36" s="121"/>
      <c r="K36" s="96"/>
      <c r="L36" s="121"/>
      <c r="M36" s="96"/>
      <c r="N36" s="266"/>
      <c r="O36" s="89"/>
    </row>
    <row r="37" spans="1:15" ht="10.55" customHeight="1" x14ac:dyDescent="0.15">
      <c r="A37" s="26"/>
      <c r="B37" s="97" t="s">
        <v>97</v>
      </c>
      <c r="C37" s="96">
        <v>2.0865134056201415</v>
      </c>
      <c r="D37" s="121">
        <v>0.5</v>
      </c>
      <c r="E37" s="96">
        <v>5.1245437461168608</v>
      </c>
      <c r="F37" s="121">
        <v>3</v>
      </c>
      <c r="G37" s="96">
        <v>3.2577675033427442</v>
      </c>
      <c r="H37" s="121">
        <v>1</v>
      </c>
      <c r="I37" s="96">
        <v>1.6794630128327459</v>
      </c>
      <c r="J37" s="121">
        <v>1.1000000000000001</v>
      </c>
      <c r="K37" s="96">
        <v>8.1095946454345569</v>
      </c>
      <c r="L37" s="121">
        <v>5.8</v>
      </c>
      <c r="M37" s="96">
        <v>1.7977973484820879</v>
      </c>
      <c r="N37" s="266">
        <v>1.1000000000000001</v>
      </c>
      <c r="O37" s="89"/>
    </row>
    <row r="38" spans="1:15" ht="6.1" customHeight="1" x14ac:dyDescent="0.15">
      <c r="A38" s="26"/>
      <c r="B38" s="97"/>
      <c r="C38" s="96"/>
      <c r="D38" s="121"/>
      <c r="E38" s="96"/>
      <c r="F38" s="121"/>
      <c r="G38" s="96"/>
      <c r="H38" s="121"/>
      <c r="I38" s="96"/>
      <c r="J38" s="121"/>
      <c r="K38" s="96"/>
      <c r="L38" s="121"/>
      <c r="M38" s="96"/>
      <c r="N38" s="266"/>
      <c r="O38" s="89"/>
    </row>
    <row r="39" spans="1:15" ht="10.55" customHeight="1" x14ac:dyDescent="0.15">
      <c r="A39" s="26"/>
      <c r="B39" s="97" t="s">
        <v>98</v>
      </c>
      <c r="C39" s="96">
        <v>6.2797630986583011</v>
      </c>
      <c r="D39" s="121">
        <v>7.5</v>
      </c>
      <c r="E39" s="96">
        <v>4.7622694403445749</v>
      </c>
      <c r="F39" s="121">
        <v>8.4</v>
      </c>
      <c r="G39" s="96">
        <v>10.091586638767311</v>
      </c>
      <c r="H39" s="121">
        <v>23.3</v>
      </c>
      <c r="I39" s="96">
        <v>5.3375581531786818</v>
      </c>
      <c r="J39" s="121">
        <v>7.3</v>
      </c>
      <c r="K39" s="96">
        <v>5.1103828388409118</v>
      </c>
      <c r="L39" s="121">
        <v>7</v>
      </c>
      <c r="M39" s="96">
        <v>6.102979860763976</v>
      </c>
      <c r="N39" s="266">
        <v>6.1</v>
      </c>
      <c r="O39" s="89"/>
    </row>
    <row r="40" spans="1:15" ht="6.1" customHeight="1" x14ac:dyDescent="0.15">
      <c r="A40" s="26"/>
      <c r="B40" s="97"/>
      <c r="C40" s="96"/>
      <c r="D40" s="121"/>
      <c r="E40" s="96"/>
      <c r="F40" s="121"/>
      <c r="G40" s="96"/>
      <c r="H40" s="121"/>
      <c r="I40" s="96"/>
      <c r="J40" s="121"/>
      <c r="K40" s="96"/>
      <c r="L40" s="121"/>
      <c r="M40" s="96"/>
      <c r="N40" s="266"/>
      <c r="O40" s="89"/>
    </row>
    <row r="41" spans="1:15" ht="10.55" customHeight="1" x14ac:dyDescent="0.15">
      <c r="A41" s="26"/>
      <c r="B41" s="97" t="s">
        <v>99</v>
      </c>
      <c r="C41" s="96">
        <v>13.628113196857141</v>
      </c>
      <c r="D41" s="121">
        <v>3.1</v>
      </c>
      <c r="E41" s="96">
        <v>17.312560197664403</v>
      </c>
      <c r="F41" s="121">
        <v>0.3</v>
      </c>
      <c r="G41" s="96">
        <v>14.777216338788326</v>
      </c>
      <c r="H41" s="121">
        <v>2.1</v>
      </c>
      <c r="I41" s="96">
        <v>6.9067719529151868</v>
      </c>
      <c r="J41" s="121">
        <v>1.5</v>
      </c>
      <c r="K41" s="96">
        <v>16.598552070116309</v>
      </c>
      <c r="L41" s="121">
        <v>3.1</v>
      </c>
      <c r="M41" s="96">
        <v>12.734252149239332</v>
      </c>
      <c r="N41" s="266">
        <v>4.2</v>
      </c>
      <c r="O41" s="89"/>
    </row>
    <row r="42" spans="1:15" ht="6.1" customHeight="1" x14ac:dyDescent="0.15">
      <c r="A42" s="26"/>
      <c r="B42" s="97"/>
      <c r="C42" s="96"/>
      <c r="D42" s="121"/>
      <c r="E42" s="96"/>
      <c r="F42" s="121"/>
      <c r="G42" s="96"/>
      <c r="H42" s="121"/>
      <c r="I42" s="96"/>
      <c r="J42" s="121"/>
      <c r="K42" s="96"/>
      <c r="L42" s="121"/>
      <c r="M42" s="96"/>
      <c r="N42" s="266"/>
      <c r="O42" s="89"/>
    </row>
    <row r="43" spans="1:15" ht="10.55" customHeight="1" x14ac:dyDescent="0.15">
      <c r="A43" s="26"/>
      <c r="B43" s="97" t="s">
        <v>100</v>
      </c>
      <c r="C43" s="96">
        <v>8.1330723520121353</v>
      </c>
      <c r="D43" s="121">
        <v>7.7</v>
      </c>
      <c r="E43" s="96">
        <v>8.0978162231925346</v>
      </c>
      <c r="F43" s="121">
        <v>0</v>
      </c>
      <c r="G43" s="96">
        <v>16.107918117219931</v>
      </c>
      <c r="H43" s="121">
        <v>10.9</v>
      </c>
      <c r="I43" s="96">
        <v>7.1857812114866038</v>
      </c>
      <c r="J43" s="121">
        <v>4.9000000000000004</v>
      </c>
      <c r="K43" s="96">
        <v>5.667482515982015</v>
      </c>
      <c r="L43" s="121">
        <v>6.4</v>
      </c>
      <c r="M43" s="96">
        <v>7.3404228962666842</v>
      </c>
      <c r="N43" s="266">
        <v>5.9</v>
      </c>
      <c r="O43" s="89"/>
    </row>
    <row r="44" spans="1:15" ht="6.1" customHeight="1" x14ac:dyDescent="0.15">
      <c r="A44" s="26"/>
      <c r="B44" s="97"/>
      <c r="C44" s="96"/>
      <c r="D44" s="121"/>
      <c r="E44" s="96"/>
      <c r="F44" s="121"/>
      <c r="G44" s="96"/>
      <c r="H44" s="121"/>
      <c r="I44" s="96"/>
      <c r="J44" s="121"/>
      <c r="K44" s="96"/>
      <c r="L44" s="121"/>
      <c r="M44" s="96"/>
      <c r="N44" s="266"/>
      <c r="O44" s="89"/>
    </row>
    <row r="45" spans="1:15" ht="10.55" customHeight="1" x14ac:dyDescent="0.15">
      <c r="A45" s="26"/>
      <c r="B45" s="97" t="s">
        <v>101</v>
      </c>
      <c r="C45" s="96">
        <v>6.7048158166921903</v>
      </c>
      <c r="D45" s="121">
        <v>2.2999999999999998</v>
      </c>
      <c r="E45" s="96">
        <v>4.5113558122495467</v>
      </c>
      <c r="F45" s="121">
        <v>6.3</v>
      </c>
      <c r="G45" s="96">
        <v>6.9818440986467598</v>
      </c>
      <c r="H45" s="121">
        <v>9.4</v>
      </c>
      <c r="I45" s="96">
        <v>3.6047030214321847</v>
      </c>
      <c r="J45" s="121">
        <v>4.5</v>
      </c>
      <c r="K45" s="96">
        <v>5.3326791280377979</v>
      </c>
      <c r="L45" s="121">
        <v>6.4</v>
      </c>
      <c r="M45" s="96">
        <v>3.7420592183020895</v>
      </c>
      <c r="N45" s="266">
        <v>5.2</v>
      </c>
      <c r="O45" s="89"/>
    </row>
    <row r="46" spans="1:15" ht="6.1" customHeight="1" x14ac:dyDescent="0.15">
      <c r="A46" s="26"/>
      <c r="B46" s="97"/>
      <c r="C46" s="96"/>
      <c r="D46" s="121"/>
      <c r="E46" s="96"/>
      <c r="F46" s="121"/>
      <c r="G46" s="96"/>
      <c r="H46" s="121"/>
      <c r="I46" s="96"/>
      <c r="J46" s="121"/>
      <c r="K46" s="96"/>
      <c r="L46" s="121"/>
      <c r="M46" s="96"/>
      <c r="N46" s="266"/>
      <c r="O46" s="89"/>
    </row>
    <row r="47" spans="1:15" ht="10.55" customHeight="1" x14ac:dyDescent="0.15">
      <c r="A47" s="26"/>
      <c r="B47" s="97" t="s">
        <v>102</v>
      </c>
      <c r="C47" s="96">
        <v>4.6626355997986808</v>
      </c>
      <c r="D47" s="121">
        <v>6.7</v>
      </c>
      <c r="E47" s="96">
        <v>3.6615704512332101</v>
      </c>
      <c r="F47" s="121">
        <v>1.6</v>
      </c>
      <c r="G47" s="96">
        <v>2.618458042841957</v>
      </c>
      <c r="H47" s="121">
        <v>2</v>
      </c>
      <c r="I47" s="96">
        <v>2.6088638792340619</v>
      </c>
      <c r="J47" s="121">
        <v>2.5</v>
      </c>
      <c r="K47" s="96">
        <v>3.0095827724667297</v>
      </c>
      <c r="L47" s="121">
        <v>5.0999999999999996</v>
      </c>
      <c r="M47" s="96">
        <v>3.9297669829620223</v>
      </c>
      <c r="N47" s="266">
        <v>7.9</v>
      </c>
      <c r="O47" s="89"/>
    </row>
    <row r="48" spans="1:15" ht="6.1" customHeight="1" x14ac:dyDescent="0.15">
      <c r="A48" s="34"/>
      <c r="B48" s="86"/>
      <c r="C48" s="95"/>
      <c r="D48" s="94"/>
      <c r="E48" s="95"/>
      <c r="F48" s="94"/>
      <c r="G48" s="95"/>
      <c r="H48" s="94"/>
      <c r="I48" s="95"/>
      <c r="J48" s="94"/>
      <c r="K48" s="95"/>
      <c r="L48" s="94"/>
      <c r="M48" s="95"/>
      <c r="N48" s="94"/>
      <c r="O48" s="93"/>
    </row>
    <row r="49" spans="1:15" ht="6.1" customHeight="1" x14ac:dyDescent="0.15">
      <c r="A49" s="92"/>
      <c r="C49" s="91"/>
      <c r="D49" s="90"/>
      <c r="E49" s="91"/>
      <c r="F49" s="90"/>
      <c r="G49" s="91"/>
      <c r="H49" s="90"/>
      <c r="I49" s="91"/>
      <c r="J49" s="90"/>
      <c r="K49" s="91"/>
      <c r="L49" s="90"/>
      <c r="M49" s="91"/>
      <c r="N49" s="90"/>
      <c r="O49" s="89"/>
    </row>
    <row r="50" spans="1:15" ht="11.25" customHeight="1" x14ac:dyDescent="0.15">
      <c r="A50" s="26"/>
      <c r="B50" s="81" t="s">
        <v>19</v>
      </c>
      <c r="C50" s="88">
        <v>100</v>
      </c>
      <c r="D50" s="87">
        <v>100</v>
      </c>
      <c r="E50" s="88">
        <v>100</v>
      </c>
      <c r="F50" s="87">
        <v>100</v>
      </c>
      <c r="G50" s="88">
        <v>100</v>
      </c>
      <c r="H50" s="87">
        <v>100</v>
      </c>
      <c r="I50" s="88">
        <v>100.00000000000001</v>
      </c>
      <c r="J50" s="87">
        <v>100</v>
      </c>
      <c r="K50" s="88">
        <v>100</v>
      </c>
      <c r="L50" s="87">
        <v>100</v>
      </c>
      <c r="M50" s="88">
        <v>100</v>
      </c>
      <c r="N50" s="87">
        <v>100</v>
      </c>
      <c r="O50" s="78"/>
    </row>
    <row r="51" spans="1:15" ht="6.1" customHeight="1" x14ac:dyDescent="0.15">
      <c r="A51" s="34"/>
      <c r="B51" s="86"/>
      <c r="C51" s="85"/>
      <c r="D51" s="84"/>
      <c r="E51" s="85"/>
      <c r="F51" s="84"/>
      <c r="G51" s="85"/>
      <c r="H51" s="84"/>
      <c r="I51" s="85"/>
      <c r="J51" s="84"/>
      <c r="K51" s="85"/>
      <c r="L51" s="84"/>
      <c r="M51" s="85"/>
      <c r="N51" s="84"/>
      <c r="O51" s="73"/>
    </row>
    <row r="52" spans="1:15" ht="6.1" customHeight="1" x14ac:dyDescent="0.15">
      <c r="A52" s="26"/>
      <c r="C52" s="80"/>
      <c r="D52" s="82"/>
      <c r="E52" s="80"/>
      <c r="F52" s="82"/>
      <c r="G52" s="80"/>
      <c r="H52" s="82"/>
      <c r="I52" s="80"/>
      <c r="J52" s="82"/>
      <c r="K52" s="80"/>
      <c r="L52" s="82"/>
      <c r="M52" s="80"/>
      <c r="N52" s="82"/>
      <c r="O52" s="78"/>
    </row>
    <row r="53" spans="1:15" ht="11.25" customHeight="1" x14ac:dyDescent="0.15">
      <c r="A53" s="61"/>
      <c r="B53" s="83" t="s">
        <v>103</v>
      </c>
      <c r="C53" s="80"/>
      <c r="D53" s="82"/>
      <c r="E53" s="80"/>
      <c r="F53" s="82"/>
      <c r="G53" s="80"/>
      <c r="H53" s="82"/>
      <c r="I53" s="80"/>
      <c r="J53" s="82"/>
      <c r="K53" s="80"/>
      <c r="L53" s="82"/>
      <c r="M53" s="80"/>
      <c r="N53" s="82"/>
      <c r="O53" s="78"/>
    </row>
    <row r="54" spans="1:15" ht="6.1" customHeight="1" x14ac:dyDescent="0.15">
      <c r="A54" s="61"/>
      <c r="B54" s="81"/>
      <c r="C54" s="80"/>
      <c r="D54" s="82"/>
      <c r="E54" s="80"/>
      <c r="F54" s="82"/>
      <c r="G54" s="80"/>
      <c r="H54" s="82"/>
      <c r="I54" s="80"/>
      <c r="J54" s="82"/>
      <c r="K54" s="80"/>
      <c r="L54" s="82"/>
      <c r="M54" s="80"/>
      <c r="N54" s="82"/>
      <c r="O54" s="78"/>
    </row>
    <row r="55" spans="1:15" ht="11.25" customHeight="1" x14ac:dyDescent="0.15">
      <c r="A55" s="61"/>
      <c r="B55" s="81" t="s">
        <v>104</v>
      </c>
      <c r="C55" s="96" t="s">
        <v>279</v>
      </c>
      <c r="D55" s="79">
        <v>17.726640079000038</v>
      </c>
      <c r="E55" s="96" t="s">
        <v>279</v>
      </c>
      <c r="F55" s="79">
        <v>47.162363284498078</v>
      </c>
      <c r="G55" s="96" t="s">
        <v>279</v>
      </c>
      <c r="H55" s="79">
        <v>25.858919144077205</v>
      </c>
      <c r="I55" s="96" t="s">
        <v>279</v>
      </c>
      <c r="J55" s="79">
        <v>43.761369954675175</v>
      </c>
      <c r="K55" s="96" t="s">
        <v>279</v>
      </c>
      <c r="L55" s="79">
        <v>65.856133706383616</v>
      </c>
      <c r="M55" s="96" t="s">
        <v>279</v>
      </c>
      <c r="N55" s="79">
        <v>71.913348431160571</v>
      </c>
      <c r="O55" s="78"/>
    </row>
    <row r="56" spans="1:15" ht="11.25" customHeight="1" x14ac:dyDescent="0.15">
      <c r="A56" s="61"/>
      <c r="B56" s="81" t="s">
        <v>105</v>
      </c>
      <c r="C56" s="96" t="s">
        <v>279</v>
      </c>
      <c r="D56" s="79">
        <v>82.273359920999965</v>
      </c>
      <c r="E56" s="96" t="s">
        <v>279</v>
      </c>
      <c r="F56" s="79">
        <v>52.837636715501922</v>
      </c>
      <c r="G56" s="96" t="s">
        <v>279</v>
      </c>
      <c r="H56" s="79">
        <v>74.141080855922795</v>
      </c>
      <c r="I56" s="96" t="s">
        <v>279</v>
      </c>
      <c r="J56" s="79">
        <v>56.238630045324825</v>
      </c>
      <c r="K56" s="96" t="s">
        <v>279</v>
      </c>
      <c r="L56" s="79">
        <v>34.143866293616391</v>
      </c>
      <c r="M56" s="96" t="s">
        <v>279</v>
      </c>
      <c r="N56" s="79">
        <v>28.086651568839432</v>
      </c>
      <c r="O56" s="78"/>
    </row>
    <row r="57" spans="1:15" ht="6.1" customHeight="1" x14ac:dyDescent="0.15">
      <c r="A57" s="77"/>
      <c r="B57" s="76"/>
      <c r="C57" s="75"/>
      <c r="D57" s="75"/>
      <c r="E57" s="75"/>
      <c r="F57" s="75"/>
      <c r="G57" s="75"/>
      <c r="H57" s="75"/>
      <c r="I57" s="75"/>
      <c r="J57" s="75"/>
      <c r="K57" s="74"/>
      <c r="L57" s="74"/>
      <c r="M57" s="75"/>
      <c r="N57" s="75"/>
      <c r="O57" s="73"/>
    </row>
    <row r="58" spans="1:15" ht="10" customHeight="1" x14ac:dyDescent="0.15">
      <c r="A58" s="48" t="s">
        <v>280</v>
      </c>
    </row>
    <row r="59" spans="1:15" ht="10" customHeight="1" x14ac:dyDescent="0.15">
      <c r="A59" s="72" t="s">
        <v>107</v>
      </c>
    </row>
  </sheetData>
  <mergeCells count="12">
    <mergeCell ref="C12:D12"/>
    <mergeCell ref="E12:F12"/>
    <mergeCell ref="G12:H12"/>
    <mergeCell ref="I12:J12"/>
    <mergeCell ref="K12:L12"/>
    <mergeCell ref="M12:N12"/>
    <mergeCell ref="C8:D8"/>
    <mergeCell ref="E8:F8"/>
    <mergeCell ref="G8:H8"/>
    <mergeCell ref="I8:J8"/>
    <mergeCell ref="K8:L8"/>
    <mergeCell ref="M8:N8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1">
    <tabColor theme="4" tint="0.59999389629810485"/>
  </sheetPr>
  <dimension ref="A1:P495"/>
  <sheetViews>
    <sheetView showGridLines="0" zoomScaleNormal="100" zoomScaleSheetLayoutView="100" workbookViewId="0"/>
  </sheetViews>
  <sheetFormatPr baseColWidth="10" defaultColWidth="12.5703125" defaultRowHeight="9.3000000000000007" x14ac:dyDescent="0.15"/>
  <cols>
    <col min="1" max="1" width="1.7109375" style="48" customWidth="1"/>
    <col min="2" max="2" width="8.5703125" style="48" customWidth="1"/>
    <col min="3" max="3" width="10.5703125" style="48" customWidth="1"/>
    <col min="4" max="4" width="8" style="48" customWidth="1"/>
    <col min="5" max="14" width="10.42578125" style="48" customWidth="1"/>
    <col min="15" max="16" width="1.7109375" style="48" customWidth="1"/>
    <col min="17" max="16384" width="12.5703125" style="48"/>
  </cols>
  <sheetData>
    <row r="1" spans="1:16" s="45" customFormat="1" ht="10.55" customHeight="1" x14ac:dyDescent="0.25">
      <c r="A1" s="46" t="s">
        <v>75</v>
      </c>
      <c r="P1" s="64" t="s">
        <v>234</v>
      </c>
    </row>
    <row r="2" spans="1:16" ht="1.1000000000000001" customHeight="1" x14ac:dyDescent="0.15"/>
    <row r="3" spans="1:16" s="45" customFormat="1" ht="10.55" customHeight="1" x14ac:dyDescent="0.25">
      <c r="A3" s="46" t="s">
        <v>229</v>
      </c>
    </row>
    <row r="4" spans="1:16" ht="1.1000000000000001" customHeight="1" x14ac:dyDescent="0.15"/>
    <row r="5" spans="1:16" s="45" customFormat="1" ht="10.55" customHeight="1" x14ac:dyDescent="0.25">
      <c r="A5" s="46" t="s">
        <v>235</v>
      </c>
    </row>
    <row r="6" spans="1:16" ht="7.15" customHeight="1" x14ac:dyDescent="0.15"/>
    <row r="7" spans="1:16" ht="3.05" customHeight="1" x14ac:dyDescent="0.15">
      <c r="A7" s="31"/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  <c r="P7" s="29"/>
    </row>
    <row r="8" spans="1:16" ht="10" customHeight="1" x14ac:dyDescent="0.15">
      <c r="A8" s="26"/>
      <c r="B8" s="311" t="s">
        <v>236</v>
      </c>
      <c r="C8" s="311"/>
      <c r="D8" s="311"/>
      <c r="E8" s="311"/>
      <c r="F8" s="311"/>
      <c r="G8" s="311"/>
      <c r="H8" s="311"/>
      <c r="I8" s="311"/>
      <c r="J8" s="311"/>
      <c r="K8" s="311"/>
      <c r="L8" s="311"/>
      <c r="M8" s="311"/>
      <c r="N8" s="311"/>
      <c r="O8" s="311"/>
      <c r="P8" s="28"/>
    </row>
    <row r="9" spans="1:16" ht="3.05" customHeight="1" x14ac:dyDescent="0.15">
      <c r="A9" s="26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8"/>
    </row>
    <row r="10" spans="1:16" ht="3.05" customHeight="1" x14ac:dyDescent="0.15">
      <c r="A10" s="26"/>
      <c r="B10" s="31"/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29"/>
      <c r="P10" s="28"/>
    </row>
    <row r="11" spans="1:16" ht="8.1999999999999993" customHeight="1" x14ac:dyDescent="0.15">
      <c r="A11" s="26"/>
      <c r="B11" s="26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308" t="s">
        <v>232</v>
      </c>
      <c r="O11" s="28"/>
      <c r="P11" s="28"/>
    </row>
    <row r="12" spans="1:16" ht="8.1999999999999993" customHeight="1" x14ac:dyDescent="0.15">
      <c r="A12" s="26"/>
      <c r="B12" s="26"/>
      <c r="C12" s="223"/>
      <c r="D12" s="27"/>
      <c r="E12" s="307">
        <v>2011</v>
      </c>
      <c r="F12" s="307">
        <v>2012</v>
      </c>
      <c r="G12" s="307">
        <v>2013</v>
      </c>
      <c r="H12" s="307">
        <v>2014</v>
      </c>
      <c r="I12" s="307">
        <v>2015</v>
      </c>
      <c r="J12" s="307">
        <v>2016</v>
      </c>
      <c r="K12" s="307">
        <v>2017</v>
      </c>
      <c r="L12" s="307">
        <v>2018</v>
      </c>
      <c r="M12" s="307">
        <v>2019</v>
      </c>
      <c r="N12" s="307" t="s">
        <v>288</v>
      </c>
      <c r="O12" s="28"/>
      <c r="P12" s="28"/>
    </row>
    <row r="13" spans="1:16" ht="3.05" customHeight="1" x14ac:dyDescent="0.15">
      <c r="A13" s="26"/>
      <c r="B13" s="26"/>
      <c r="C13" s="27"/>
      <c r="D13" s="27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28"/>
      <c r="P13" s="28"/>
    </row>
    <row r="14" spans="1:16" ht="2.15" customHeight="1" x14ac:dyDescent="0.15">
      <c r="A14" s="26"/>
      <c r="B14" s="26"/>
      <c r="C14" s="27"/>
      <c r="D14" s="219"/>
      <c r="E14" s="219"/>
      <c r="F14" s="219"/>
      <c r="G14" s="219"/>
      <c r="H14" s="219"/>
      <c r="I14" s="219"/>
      <c r="J14" s="219"/>
      <c r="K14" s="219"/>
      <c r="L14" s="219"/>
      <c r="M14" s="219"/>
      <c r="N14" s="219"/>
      <c r="O14" s="28"/>
      <c r="P14" s="28"/>
    </row>
    <row r="15" spans="1:16" ht="10.55" customHeight="1" x14ac:dyDescent="0.15">
      <c r="A15" s="26"/>
      <c r="B15" s="26"/>
      <c r="C15" s="27" t="s">
        <v>213</v>
      </c>
      <c r="D15" s="219"/>
      <c r="E15" s="218">
        <v>27.51052621772239</v>
      </c>
      <c r="F15" s="218">
        <v>27.289484403665465</v>
      </c>
      <c r="G15" s="218">
        <v>27.315567184763768</v>
      </c>
      <c r="H15" s="218">
        <v>27.844606217549245</v>
      </c>
      <c r="I15" s="218">
        <v>27.713524400654514</v>
      </c>
      <c r="J15" s="218">
        <v>29.649689929424433</v>
      </c>
      <c r="K15" s="218">
        <v>30.108475384686255</v>
      </c>
      <c r="L15" s="218">
        <v>30.713033404673865</v>
      </c>
      <c r="M15" s="218">
        <v>30.630104567935042</v>
      </c>
      <c r="N15" s="218">
        <v>28.752779079008331</v>
      </c>
      <c r="O15" s="28"/>
      <c r="P15" s="28"/>
    </row>
    <row r="16" spans="1:16" ht="2.15" customHeight="1" x14ac:dyDescent="0.15">
      <c r="A16" s="26"/>
      <c r="B16" s="26"/>
      <c r="C16" s="27"/>
      <c r="D16" s="219"/>
      <c r="E16" s="220"/>
      <c r="F16" s="220"/>
      <c r="G16" s="220"/>
      <c r="H16" s="220"/>
      <c r="I16" s="220"/>
      <c r="J16" s="220"/>
      <c r="K16" s="220"/>
      <c r="L16" s="220"/>
      <c r="M16" s="220"/>
      <c r="N16" s="298"/>
      <c r="O16" s="28"/>
      <c r="P16" s="28"/>
    </row>
    <row r="17" spans="1:16" ht="10.55" customHeight="1" x14ac:dyDescent="0.15">
      <c r="A17" s="26"/>
      <c r="B17" s="26"/>
      <c r="C17" s="27" t="s">
        <v>79</v>
      </c>
      <c r="D17" s="219"/>
      <c r="E17" s="218">
        <v>27.728267085935894</v>
      </c>
      <c r="F17" s="218">
        <v>28.892065486729223</v>
      </c>
      <c r="G17" s="218">
        <v>30.550698954283895</v>
      </c>
      <c r="H17" s="218">
        <v>28.971183975784463</v>
      </c>
      <c r="I17" s="218">
        <v>31.320166157895596</v>
      </c>
      <c r="J17" s="218">
        <v>33.762918852765864</v>
      </c>
      <c r="K17" s="218">
        <v>34.282927551683834</v>
      </c>
      <c r="L17" s="218">
        <v>35.614680989394678</v>
      </c>
      <c r="M17" s="218">
        <v>34.744900468797724</v>
      </c>
      <c r="N17" s="218">
        <v>31.763089947030128</v>
      </c>
      <c r="O17" s="99"/>
      <c r="P17" s="28"/>
    </row>
    <row r="18" spans="1:16" ht="2.15" customHeight="1" x14ac:dyDescent="0.15">
      <c r="A18" s="26"/>
      <c r="B18" s="26"/>
      <c r="C18" s="27"/>
      <c r="D18" s="27"/>
      <c r="E18" s="216"/>
      <c r="F18" s="216"/>
      <c r="G18" s="216"/>
      <c r="H18" s="216"/>
      <c r="I18" s="216"/>
      <c r="J18" s="216"/>
      <c r="K18" s="216"/>
      <c r="L18" s="216"/>
      <c r="M18" s="216"/>
      <c r="N18" s="298"/>
      <c r="O18" s="99"/>
      <c r="P18" s="28"/>
    </row>
    <row r="19" spans="1:16" ht="10.55" customHeight="1" x14ac:dyDescent="0.15">
      <c r="A19" s="26"/>
      <c r="B19" s="26"/>
      <c r="C19" s="27" t="s">
        <v>26</v>
      </c>
      <c r="D19" s="219"/>
      <c r="E19" s="218">
        <v>29.411913257736785</v>
      </c>
      <c r="F19" s="218">
        <v>28.491742524832649</v>
      </c>
      <c r="G19" s="218">
        <v>28.040245764799902</v>
      </c>
      <c r="H19" s="218">
        <v>30.299065586586131</v>
      </c>
      <c r="I19" s="218">
        <v>30.720341755950606</v>
      </c>
      <c r="J19" s="218">
        <v>32.317761309478435</v>
      </c>
      <c r="K19" s="218">
        <v>34.583402278211992</v>
      </c>
      <c r="L19" s="218">
        <v>33.896177453308248</v>
      </c>
      <c r="M19" s="218">
        <v>32.470042030830683</v>
      </c>
      <c r="N19" s="218">
        <v>31.136743551303937</v>
      </c>
      <c r="O19" s="99"/>
      <c r="P19" s="99"/>
    </row>
    <row r="20" spans="1:16" ht="2.15" customHeight="1" x14ac:dyDescent="0.15">
      <c r="A20" s="26"/>
      <c r="B20" s="26"/>
      <c r="C20" s="27"/>
      <c r="D20" s="219"/>
      <c r="E20" s="218"/>
      <c r="F20" s="218"/>
      <c r="G20" s="218"/>
      <c r="H20" s="218"/>
      <c r="I20" s="218"/>
      <c r="J20" s="218"/>
      <c r="K20" s="218"/>
      <c r="L20" s="218"/>
      <c r="M20" s="218"/>
      <c r="N20" s="298"/>
      <c r="O20" s="99"/>
      <c r="P20" s="99"/>
    </row>
    <row r="21" spans="1:16" ht="10.55" customHeight="1" x14ac:dyDescent="0.15">
      <c r="A21" s="26"/>
      <c r="B21" s="26"/>
      <c r="C21" s="27" t="s">
        <v>80</v>
      </c>
      <c r="D21" s="219"/>
      <c r="E21" s="218">
        <v>37.749767120234587</v>
      </c>
      <c r="F21" s="218">
        <v>36.093998893467585</v>
      </c>
      <c r="G21" s="218">
        <v>36.451527127571978</v>
      </c>
      <c r="H21" s="218">
        <v>36.450586619030553</v>
      </c>
      <c r="I21" s="218">
        <v>36.016341443296447</v>
      </c>
      <c r="J21" s="218">
        <v>39.715916292667309</v>
      </c>
      <c r="K21" s="218">
        <v>36.505950445903807</v>
      </c>
      <c r="L21" s="218">
        <v>46.95928922498031</v>
      </c>
      <c r="M21" s="218">
        <v>48.195647952009892</v>
      </c>
      <c r="N21" s="218">
        <v>39.348780568795831</v>
      </c>
      <c r="O21" s="99"/>
      <c r="P21" s="99"/>
    </row>
    <row r="22" spans="1:16" ht="2.15" customHeight="1" x14ac:dyDescent="0.15">
      <c r="A22" s="26"/>
      <c r="B22" s="26"/>
      <c r="C22" s="27"/>
      <c r="D22" s="219"/>
      <c r="E22" s="218"/>
      <c r="F22" s="218"/>
      <c r="G22" s="218"/>
      <c r="H22" s="218"/>
      <c r="I22" s="218"/>
      <c r="J22" s="218"/>
      <c r="K22" s="218"/>
      <c r="L22" s="218"/>
      <c r="M22" s="218"/>
      <c r="N22" s="298"/>
      <c r="O22" s="99"/>
      <c r="P22" s="99"/>
    </row>
    <row r="23" spans="1:16" ht="10.55" customHeight="1" x14ac:dyDescent="0.15">
      <c r="A23" s="26"/>
      <c r="B23" s="26"/>
      <c r="C23" s="27" t="s">
        <v>81</v>
      </c>
      <c r="D23" s="219"/>
      <c r="E23" s="218">
        <v>33.762314037697003</v>
      </c>
      <c r="F23" s="218">
        <v>34.227488324357907</v>
      </c>
      <c r="G23" s="218">
        <v>34.161263121290219</v>
      </c>
      <c r="H23" s="218">
        <v>37.826878032106158</v>
      </c>
      <c r="I23" s="218">
        <v>39.07925853687933</v>
      </c>
      <c r="J23" s="218">
        <v>39.359762945204182</v>
      </c>
      <c r="K23" s="218">
        <v>38.266693815243592</v>
      </c>
      <c r="L23" s="218">
        <v>40.296566605377315</v>
      </c>
      <c r="M23" s="218">
        <v>41.348826481534715</v>
      </c>
      <c r="N23" s="218">
        <v>37.592116877743386</v>
      </c>
      <c r="O23" s="99"/>
      <c r="P23" s="99"/>
    </row>
    <row r="24" spans="1:16" ht="2.15" customHeight="1" x14ac:dyDescent="0.15">
      <c r="A24" s="26"/>
      <c r="B24" s="26"/>
      <c r="C24" s="27"/>
      <c r="D24" s="219"/>
      <c r="E24" s="218"/>
      <c r="F24" s="218"/>
      <c r="G24" s="218"/>
      <c r="H24" s="218"/>
      <c r="I24" s="218"/>
      <c r="J24" s="218"/>
      <c r="K24" s="218"/>
      <c r="L24" s="218"/>
      <c r="M24" s="218"/>
      <c r="N24" s="298"/>
      <c r="O24" s="99"/>
      <c r="P24" s="99"/>
    </row>
    <row r="25" spans="1:16" ht="10.55" customHeight="1" x14ac:dyDescent="0.15">
      <c r="A25" s="26"/>
      <c r="B25" s="26"/>
      <c r="C25" s="27" t="s">
        <v>82</v>
      </c>
      <c r="D25" s="219"/>
      <c r="E25" s="218">
        <v>37.724965247897096</v>
      </c>
      <c r="F25" s="218">
        <v>43.143429345264259</v>
      </c>
      <c r="G25" s="218">
        <v>44.418160131279436</v>
      </c>
      <c r="H25" s="218">
        <v>42.185417896492972</v>
      </c>
      <c r="I25" s="218">
        <v>44.324514227220888</v>
      </c>
      <c r="J25" s="218">
        <v>36.93774859272029</v>
      </c>
      <c r="K25" s="218">
        <v>37.907997244925255</v>
      </c>
      <c r="L25" s="218">
        <v>37.520757956111602</v>
      </c>
      <c r="M25" s="218">
        <v>35.798649241998355</v>
      </c>
      <c r="N25" s="218">
        <v>39.995737764878903</v>
      </c>
      <c r="O25" s="99"/>
      <c r="P25" s="99"/>
    </row>
    <row r="26" spans="1:16" ht="2.15" customHeight="1" x14ac:dyDescent="0.15">
      <c r="A26" s="26"/>
      <c r="B26" s="26"/>
      <c r="C26" s="27"/>
      <c r="D26" s="27"/>
      <c r="E26" s="221"/>
      <c r="F26" s="221"/>
      <c r="G26" s="221"/>
      <c r="H26" s="221"/>
      <c r="I26" s="221"/>
      <c r="J26" s="221"/>
      <c r="K26" s="221"/>
      <c r="L26" s="221"/>
      <c r="M26" s="221"/>
      <c r="N26" s="298"/>
      <c r="O26" s="99"/>
      <c r="P26" s="28"/>
    </row>
    <row r="27" spans="1:16" ht="10.55" hidden="1" customHeight="1" x14ac:dyDescent="0.15">
      <c r="A27" s="26"/>
      <c r="B27" s="26"/>
      <c r="C27" s="27" t="s">
        <v>83</v>
      </c>
      <c r="D27" s="27"/>
      <c r="E27" s="218" t="s">
        <v>279</v>
      </c>
      <c r="F27" s="218" t="s">
        <v>279</v>
      </c>
      <c r="G27" s="218" t="s">
        <v>279</v>
      </c>
      <c r="H27" s="218" t="s">
        <v>279</v>
      </c>
      <c r="I27" s="218" t="s">
        <v>279</v>
      </c>
      <c r="J27" s="218" t="s">
        <v>279</v>
      </c>
      <c r="K27" s="218" t="s">
        <v>279</v>
      </c>
      <c r="L27" s="218" t="s">
        <v>279</v>
      </c>
      <c r="M27" s="218" t="s">
        <v>279</v>
      </c>
      <c r="N27" s="218" t="s">
        <v>279</v>
      </c>
      <c r="O27" s="99"/>
      <c r="P27" s="99"/>
    </row>
    <row r="28" spans="1:16" ht="2.15" hidden="1" customHeight="1" x14ac:dyDescent="0.15">
      <c r="A28" s="26"/>
      <c r="B28" s="26"/>
      <c r="C28" s="27"/>
      <c r="D28" s="219"/>
      <c r="E28" s="222"/>
      <c r="F28" s="222"/>
      <c r="G28" s="222"/>
      <c r="H28" s="222"/>
      <c r="I28" s="222"/>
      <c r="J28" s="222"/>
      <c r="K28" s="222"/>
      <c r="L28" s="222"/>
      <c r="M28" s="222"/>
      <c r="N28" s="298"/>
      <c r="O28" s="99"/>
      <c r="P28" s="99"/>
    </row>
    <row r="29" spans="1:16" ht="10.55" customHeight="1" x14ac:dyDescent="0.15">
      <c r="A29" s="26"/>
      <c r="B29" s="26"/>
      <c r="C29" s="27" t="s">
        <v>84</v>
      </c>
      <c r="D29" s="219"/>
      <c r="E29" s="218">
        <v>23.692999410483043</v>
      </c>
      <c r="F29" s="218">
        <v>22.818438070682905</v>
      </c>
      <c r="G29" s="218">
        <v>23.031490486495414</v>
      </c>
      <c r="H29" s="218">
        <v>23.84840099061859</v>
      </c>
      <c r="I29" s="218">
        <v>25.778436338885147</v>
      </c>
      <c r="J29" s="218">
        <v>25.348225818969276</v>
      </c>
      <c r="K29" s="218">
        <v>26.604945492628566</v>
      </c>
      <c r="L29" s="218">
        <v>26.866487943729414</v>
      </c>
      <c r="M29" s="218">
        <v>26.650649257074509</v>
      </c>
      <c r="N29" s="218">
        <v>24.960008201062987</v>
      </c>
      <c r="O29" s="99"/>
      <c r="P29" s="99"/>
    </row>
    <row r="30" spans="1:16" ht="2.15" customHeight="1" x14ac:dyDescent="0.15">
      <c r="A30" s="26"/>
      <c r="B30" s="26"/>
      <c r="C30" s="27"/>
      <c r="D30" s="219"/>
      <c r="E30" s="221"/>
      <c r="F30" s="221"/>
      <c r="G30" s="221"/>
      <c r="H30" s="221"/>
      <c r="I30" s="221"/>
      <c r="J30" s="221"/>
      <c r="K30" s="221"/>
      <c r="L30" s="221"/>
      <c r="M30" s="221"/>
      <c r="N30" s="298"/>
      <c r="O30" s="99"/>
      <c r="P30" s="99"/>
    </row>
    <row r="31" spans="1:16" ht="10.55" customHeight="1" x14ac:dyDescent="0.15">
      <c r="A31" s="26"/>
      <c r="B31" s="26"/>
      <c r="C31" s="27" t="s">
        <v>109</v>
      </c>
      <c r="D31" s="219"/>
      <c r="E31" s="218">
        <v>26.968077538386954</v>
      </c>
      <c r="F31" s="218">
        <v>26.86253292077128</v>
      </c>
      <c r="G31" s="218">
        <v>25.92426455614887</v>
      </c>
      <c r="H31" s="218">
        <v>25.429029909914053</v>
      </c>
      <c r="I31" s="218">
        <v>22.11740496387506</v>
      </c>
      <c r="J31" s="218">
        <v>26.446577573459113</v>
      </c>
      <c r="K31" s="218">
        <v>26.945566208132067</v>
      </c>
      <c r="L31" s="218">
        <v>24.28751766505853</v>
      </c>
      <c r="M31" s="218">
        <v>26.375023363828895</v>
      </c>
      <c r="N31" s="218">
        <v>25.706221633286091</v>
      </c>
      <c r="O31" s="99"/>
      <c r="P31" s="99"/>
    </row>
    <row r="32" spans="1:16" ht="2.15" customHeight="1" x14ac:dyDescent="0.15">
      <c r="A32" s="26"/>
      <c r="B32" s="26"/>
      <c r="C32" s="27"/>
      <c r="D32" s="219"/>
      <c r="E32" s="221"/>
      <c r="F32" s="221"/>
      <c r="G32" s="221"/>
      <c r="H32" s="221"/>
      <c r="I32" s="221"/>
      <c r="J32" s="221"/>
      <c r="K32" s="221"/>
      <c r="L32" s="221"/>
      <c r="M32" s="221"/>
      <c r="N32" s="298"/>
      <c r="O32" s="99"/>
      <c r="P32" s="99"/>
    </row>
    <row r="33" spans="1:16" ht="10.55" customHeight="1" x14ac:dyDescent="0.15">
      <c r="A33" s="26"/>
      <c r="B33" s="26"/>
      <c r="C33" s="27" t="s">
        <v>110</v>
      </c>
      <c r="D33" s="219"/>
      <c r="E33" s="218">
        <v>25.464944266861078</v>
      </c>
      <c r="F33" s="218">
        <v>24.988687121148132</v>
      </c>
      <c r="G33" s="218">
        <v>24.884676240358615</v>
      </c>
      <c r="H33" s="218">
        <v>26.871062018536772</v>
      </c>
      <c r="I33" s="218">
        <v>30.10140188121812</v>
      </c>
      <c r="J33" s="218">
        <v>30.55355837410108</v>
      </c>
      <c r="K33" s="218">
        <v>31.067466058755144</v>
      </c>
      <c r="L33" s="218">
        <v>32.138633522809563</v>
      </c>
      <c r="M33" s="218">
        <v>33.455070857235427</v>
      </c>
      <c r="N33" s="218">
        <v>28.836166704558213</v>
      </c>
      <c r="O33" s="99"/>
      <c r="P33" s="99"/>
    </row>
    <row r="34" spans="1:16" ht="2.15" customHeight="1" x14ac:dyDescent="0.15">
      <c r="A34" s="26"/>
      <c r="B34" s="26"/>
      <c r="C34" s="27"/>
      <c r="D34" s="219"/>
      <c r="E34" s="218"/>
      <c r="F34" s="218"/>
      <c r="G34" s="218"/>
      <c r="H34" s="218"/>
      <c r="I34" s="218"/>
      <c r="J34" s="218"/>
      <c r="K34" s="218"/>
      <c r="L34" s="218"/>
      <c r="M34" s="218"/>
      <c r="N34" s="298"/>
      <c r="O34" s="99"/>
      <c r="P34" s="99"/>
    </row>
    <row r="35" spans="1:16" ht="10.55" customHeight="1" x14ac:dyDescent="0.15">
      <c r="A35" s="26"/>
      <c r="B35" s="26"/>
      <c r="C35" s="27" t="s">
        <v>111</v>
      </c>
      <c r="D35" s="219"/>
      <c r="E35" s="218">
        <v>80.594234089692435</v>
      </c>
      <c r="F35" s="218">
        <v>99.872221684268879</v>
      </c>
      <c r="G35" s="218">
        <v>95.967171186317472</v>
      </c>
      <c r="H35" s="218">
        <v>170.61634798320949</v>
      </c>
      <c r="I35" s="218">
        <v>80.621460134921264</v>
      </c>
      <c r="J35" s="218">
        <v>100.67209058663386</v>
      </c>
      <c r="K35" s="218">
        <v>61.440849488532969</v>
      </c>
      <c r="L35" s="218">
        <v>264.66426613252384</v>
      </c>
      <c r="M35" s="218">
        <v>58.591479896462353</v>
      </c>
      <c r="N35" s="218">
        <v>112.56001346472918</v>
      </c>
      <c r="O35" s="99"/>
      <c r="P35" s="99"/>
    </row>
    <row r="36" spans="1:16" ht="2.15" customHeight="1" x14ac:dyDescent="0.15">
      <c r="A36" s="26"/>
      <c r="B36" s="26"/>
      <c r="C36" s="27"/>
      <c r="D36" s="219"/>
      <c r="E36" s="218"/>
      <c r="F36" s="218"/>
      <c r="G36" s="218"/>
      <c r="H36" s="218"/>
      <c r="I36" s="218"/>
      <c r="J36" s="218"/>
      <c r="K36" s="218"/>
      <c r="L36" s="218"/>
      <c r="M36" s="218"/>
      <c r="N36" s="298"/>
      <c r="O36" s="99"/>
      <c r="P36" s="99"/>
    </row>
    <row r="37" spans="1:16" ht="10.55" customHeight="1" x14ac:dyDescent="0.15">
      <c r="A37" s="26"/>
      <c r="B37" s="26"/>
      <c r="C37" s="27" t="s">
        <v>112</v>
      </c>
      <c r="D37" s="219"/>
      <c r="E37" s="218">
        <v>40.30322756582553</v>
      </c>
      <c r="F37" s="218">
        <v>38.72458598360857</v>
      </c>
      <c r="G37" s="218">
        <v>39.156869139059843</v>
      </c>
      <c r="H37" s="218">
        <v>38.321263199672572</v>
      </c>
      <c r="I37" s="218">
        <v>37.864728266026383</v>
      </c>
      <c r="J37" s="218">
        <v>38.821970124205443</v>
      </c>
      <c r="K37" s="218">
        <v>40.238920030119154</v>
      </c>
      <c r="L37" s="218">
        <v>37.24118122564478</v>
      </c>
      <c r="M37" s="218">
        <v>36.626437190787613</v>
      </c>
      <c r="N37" s="218">
        <v>38.588798080549992</v>
      </c>
      <c r="O37" s="99"/>
      <c r="P37" s="99"/>
    </row>
    <row r="38" spans="1:16" ht="2.15" customHeight="1" x14ac:dyDescent="0.15">
      <c r="A38" s="26"/>
      <c r="B38" s="26"/>
      <c r="C38" s="27"/>
      <c r="D38" s="219"/>
      <c r="E38" s="218"/>
      <c r="F38" s="218"/>
      <c r="G38" s="218"/>
      <c r="H38" s="218"/>
      <c r="I38" s="218"/>
      <c r="J38" s="218"/>
      <c r="K38" s="218"/>
      <c r="L38" s="218"/>
      <c r="M38" s="218"/>
      <c r="N38" s="218"/>
      <c r="O38" s="99"/>
      <c r="P38" s="99"/>
    </row>
    <row r="39" spans="1:16" ht="10.55" customHeight="1" x14ac:dyDescent="0.15">
      <c r="A39" s="26"/>
      <c r="B39" s="26"/>
      <c r="C39" s="27" t="s">
        <v>27</v>
      </c>
      <c r="D39" s="219"/>
      <c r="E39" s="220">
        <v>25.087180799125054</v>
      </c>
      <c r="F39" s="220">
        <v>23.793532983961011</v>
      </c>
      <c r="G39" s="220">
        <v>28.814937967645964</v>
      </c>
      <c r="H39" s="220">
        <v>29.084721096430592</v>
      </c>
      <c r="I39" s="220">
        <v>33.551906145625466</v>
      </c>
      <c r="J39" s="220">
        <v>34.918915506918701</v>
      </c>
      <c r="K39" s="220">
        <v>36.620099267084179</v>
      </c>
      <c r="L39" s="220">
        <v>36.3267114220019</v>
      </c>
      <c r="M39" s="220">
        <v>35.845070101430764</v>
      </c>
      <c r="N39" s="218">
        <v>31.560341698913735</v>
      </c>
      <c r="O39" s="99"/>
      <c r="P39" s="99"/>
    </row>
    <row r="40" spans="1:16" ht="2.15" customHeight="1" x14ac:dyDescent="0.15">
      <c r="A40" s="26"/>
      <c r="B40" s="26"/>
      <c r="C40" s="27"/>
      <c r="D40" s="219"/>
      <c r="E40" s="218"/>
      <c r="F40" s="218"/>
      <c r="G40" s="218"/>
      <c r="H40" s="218"/>
      <c r="I40" s="218"/>
      <c r="J40" s="218"/>
      <c r="K40" s="218"/>
      <c r="L40" s="218"/>
      <c r="M40" s="218"/>
      <c r="N40" s="218"/>
      <c r="O40" s="99"/>
      <c r="P40" s="99"/>
    </row>
    <row r="41" spans="1:16" ht="10.55" customHeight="1" x14ac:dyDescent="0.15">
      <c r="A41" s="26"/>
      <c r="B41" s="26"/>
      <c r="C41" s="27" t="s">
        <v>113</v>
      </c>
      <c r="D41" s="27"/>
      <c r="E41" s="216">
        <v>35.215410526821223</v>
      </c>
      <c r="F41" s="216">
        <v>30.081448980971484</v>
      </c>
      <c r="G41" s="216">
        <v>31.82566850351914</v>
      </c>
      <c r="H41" s="216">
        <v>38.956267847184215</v>
      </c>
      <c r="I41" s="216">
        <v>38.921216496160312</v>
      </c>
      <c r="J41" s="216">
        <v>38.908449588007414</v>
      </c>
      <c r="K41" s="216">
        <v>36.909486497628954</v>
      </c>
      <c r="L41" s="216">
        <v>35.785398005567949</v>
      </c>
      <c r="M41" s="216">
        <v>35.890422869958684</v>
      </c>
      <c r="N41" s="218">
        <v>35.832641035091036</v>
      </c>
      <c r="O41" s="28"/>
      <c r="P41" s="28"/>
    </row>
    <row r="42" spans="1:16" ht="3.05" customHeight="1" x14ac:dyDescent="0.15">
      <c r="A42" s="26"/>
      <c r="B42" s="34"/>
      <c r="C42" s="33"/>
      <c r="D42" s="213"/>
      <c r="E42" s="213"/>
      <c r="F42" s="213"/>
      <c r="G42" s="213"/>
      <c r="H42" s="213"/>
      <c r="I42" s="213"/>
      <c r="J42" s="213"/>
      <c r="K42" s="213"/>
      <c r="L42" s="213"/>
      <c r="M42" s="33"/>
      <c r="N42" s="33"/>
      <c r="O42" s="93"/>
      <c r="P42" s="99"/>
    </row>
    <row r="43" spans="1:16" ht="3.05" customHeight="1" x14ac:dyDescent="0.15">
      <c r="A43" s="26"/>
      <c r="B43" s="27"/>
      <c r="C43" s="27"/>
      <c r="D43" s="27"/>
      <c r="E43" s="27"/>
      <c r="F43" s="27"/>
      <c r="G43" s="27"/>
      <c r="H43" s="255"/>
      <c r="I43" s="27"/>
      <c r="J43" s="27"/>
      <c r="K43" s="27"/>
      <c r="L43" s="27"/>
      <c r="M43" s="27"/>
      <c r="N43" s="224"/>
      <c r="O43" s="224"/>
      <c r="P43" s="99"/>
    </row>
    <row r="44" spans="1:16" ht="10" customHeight="1" x14ac:dyDescent="0.15">
      <c r="A44" s="26"/>
      <c r="B44" s="311" t="s">
        <v>237</v>
      </c>
      <c r="C44" s="311"/>
      <c r="D44" s="311"/>
      <c r="E44" s="311"/>
      <c r="F44" s="311"/>
      <c r="G44" s="311"/>
      <c r="H44" s="311"/>
      <c r="I44" s="311"/>
      <c r="J44" s="311"/>
      <c r="K44" s="311"/>
      <c r="L44" s="311"/>
      <c r="M44" s="311"/>
      <c r="N44" s="311"/>
      <c r="O44" s="311"/>
      <c r="P44" s="99"/>
    </row>
    <row r="45" spans="1:16" ht="3.05" customHeight="1" x14ac:dyDescent="0.15">
      <c r="A45" s="26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99"/>
    </row>
    <row r="46" spans="1:16" ht="3.05" customHeight="1" x14ac:dyDescent="0.15">
      <c r="A46" s="26"/>
      <c r="B46" s="31"/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29"/>
      <c r="P46" s="99"/>
    </row>
    <row r="47" spans="1:16" ht="7.85" customHeight="1" x14ac:dyDescent="0.15">
      <c r="A47" s="26"/>
      <c r="B47" s="26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308" t="s">
        <v>232</v>
      </c>
      <c r="O47" s="28"/>
      <c r="P47" s="99"/>
    </row>
    <row r="48" spans="1:16" ht="8.1999999999999993" customHeight="1" x14ac:dyDescent="0.15">
      <c r="A48" s="26"/>
      <c r="B48" s="26"/>
      <c r="C48" s="223"/>
      <c r="D48" s="27"/>
      <c r="E48" s="307">
        <v>2011</v>
      </c>
      <c r="F48" s="307">
        <v>2012</v>
      </c>
      <c r="G48" s="307">
        <v>2013</v>
      </c>
      <c r="H48" s="307">
        <v>2014</v>
      </c>
      <c r="I48" s="307">
        <v>2015</v>
      </c>
      <c r="J48" s="307">
        <v>2016</v>
      </c>
      <c r="K48" s="307">
        <v>2017</v>
      </c>
      <c r="L48" s="307">
        <v>2018</v>
      </c>
      <c r="M48" s="307">
        <v>2019</v>
      </c>
      <c r="N48" s="307" t="s">
        <v>288</v>
      </c>
      <c r="O48" s="28"/>
      <c r="P48" s="99"/>
    </row>
    <row r="49" spans="1:16" ht="2.15" customHeight="1" x14ac:dyDescent="0.15">
      <c r="A49" s="26"/>
      <c r="B49" s="26"/>
      <c r="C49" s="27"/>
      <c r="D49" s="27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28"/>
      <c r="P49" s="99"/>
    </row>
    <row r="50" spans="1:16" ht="2.15" customHeight="1" x14ac:dyDescent="0.15">
      <c r="A50" s="26"/>
      <c r="B50" s="26"/>
      <c r="C50" s="27"/>
      <c r="D50" s="219"/>
      <c r="E50" s="219"/>
      <c r="F50" s="219"/>
      <c r="G50" s="219"/>
      <c r="H50" s="219"/>
      <c r="I50" s="219"/>
      <c r="J50" s="219"/>
      <c r="K50" s="219"/>
      <c r="L50" s="219"/>
      <c r="M50" s="219"/>
      <c r="N50" s="219"/>
      <c r="O50" s="28"/>
      <c r="P50" s="99"/>
    </row>
    <row r="51" spans="1:16" ht="10.55" customHeight="1" x14ac:dyDescent="0.15">
      <c r="A51" s="26"/>
      <c r="B51" s="26"/>
      <c r="C51" s="27" t="s">
        <v>213</v>
      </c>
      <c r="D51" s="219"/>
      <c r="E51" s="218">
        <v>3.7226085655647241</v>
      </c>
      <c r="F51" s="218">
        <v>3.5594554959157949</v>
      </c>
      <c r="G51" s="218">
        <v>3.3620230624849423</v>
      </c>
      <c r="H51" s="218">
        <v>3.3339853401596184</v>
      </c>
      <c r="I51" s="218">
        <v>3.4109878836357761</v>
      </c>
      <c r="J51" s="218">
        <v>2.8283093238711161</v>
      </c>
      <c r="K51" s="218">
        <v>2.714519833966297</v>
      </c>
      <c r="L51" s="218">
        <v>2.7649007978898461</v>
      </c>
      <c r="M51" s="218">
        <v>2.5201740619586914</v>
      </c>
      <c r="N51" s="218">
        <v>3.135218262827423</v>
      </c>
      <c r="O51" s="28"/>
      <c r="P51" s="99"/>
    </row>
    <row r="52" spans="1:16" ht="2.15" customHeight="1" x14ac:dyDescent="0.15">
      <c r="A52" s="26"/>
      <c r="B52" s="26"/>
      <c r="C52" s="27"/>
      <c r="D52" s="219"/>
      <c r="E52" s="220"/>
      <c r="F52" s="220"/>
      <c r="G52" s="220"/>
      <c r="H52" s="220"/>
      <c r="I52" s="220"/>
      <c r="J52" s="220"/>
      <c r="K52" s="220"/>
      <c r="L52" s="220"/>
      <c r="M52" s="220"/>
      <c r="N52" s="298"/>
      <c r="O52" s="28"/>
      <c r="P52" s="99"/>
    </row>
    <row r="53" spans="1:16" ht="10.55" customHeight="1" x14ac:dyDescent="0.15">
      <c r="A53" s="26"/>
      <c r="B53" s="26"/>
      <c r="C53" s="27" t="s">
        <v>79</v>
      </c>
      <c r="D53" s="219"/>
      <c r="E53" s="218">
        <v>3.6816996655931273</v>
      </c>
      <c r="F53" s="218">
        <v>3.7440819739359323</v>
      </c>
      <c r="G53" s="218">
        <v>3.4997527729876792</v>
      </c>
      <c r="H53" s="218">
        <v>3.3127787335584165</v>
      </c>
      <c r="I53" s="218">
        <v>2.9665483790859724</v>
      </c>
      <c r="J53" s="218">
        <v>2.6234196703864412</v>
      </c>
      <c r="K53" s="218">
        <v>2.4271682658045064</v>
      </c>
      <c r="L53" s="218">
        <v>2.3504104759433253</v>
      </c>
      <c r="M53" s="218">
        <v>2.1177698645373604</v>
      </c>
      <c r="N53" s="218">
        <v>2.9692922002036402</v>
      </c>
      <c r="O53" s="217"/>
      <c r="P53" s="99"/>
    </row>
    <row r="54" spans="1:16" ht="2.15" customHeight="1" x14ac:dyDescent="0.15">
      <c r="A54" s="26"/>
      <c r="B54" s="26"/>
      <c r="C54" s="27"/>
      <c r="D54" s="27"/>
      <c r="E54" s="216"/>
      <c r="F54" s="216"/>
      <c r="G54" s="216"/>
      <c r="H54" s="216"/>
      <c r="I54" s="216"/>
      <c r="J54" s="216"/>
      <c r="K54" s="216"/>
      <c r="L54" s="216"/>
      <c r="M54" s="216"/>
      <c r="N54" s="298"/>
      <c r="O54" s="217"/>
      <c r="P54" s="99"/>
    </row>
    <row r="55" spans="1:16" ht="10.55" customHeight="1" x14ac:dyDescent="0.15">
      <c r="A55" s="26"/>
      <c r="B55" s="26"/>
      <c r="C55" s="27" t="s">
        <v>26</v>
      </c>
      <c r="D55" s="219"/>
      <c r="E55" s="218">
        <v>2.4611028474777057</v>
      </c>
      <c r="F55" s="218">
        <v>2.478911701965814</v>
      </c>
      <c r="G55" s="218">
        <v>2.2789359449886986</v>
      </c>
      <c r="H55" s="218">
        <v>2.3117609923432738</v>
      </c>
      <c r="I55" s="218">
        <v>2.2106651803117874</v>
      </c>
      <c r="J55" s="218">
        <v>2.0371961355847019</v>
      </c>
      <c r="K55" s="218">
        <v>2.0375973668002558</v>
      </c>
      <c r="L55" s="218">
        <v>1.8108706819728697</v>
      </c>
      <c r="M55" s="218">
        <v>1.8750961355767883</v>
      </c>
      <c r="N55" s="218">
        <v>2.1669041096690993</v>
      </c>
      <c r="O55" s="217"/>
      <c r="P55" s="99"/>
    </row>
    <row r="56" spans="1:16" ht="2.15" customHeight="1" x14ac:dyDescent="0.15">
      <c r="A56" s="26"/>
      <c r="B56" s="26"/>
      <c r="C56" s="27"/>
      <c r="D56" s="219"/>
      <c r="E56" s="218"/>
      <c r="F56" s="218"/>
      <c r="G56" s="218"/>
      <c r="H56" s="218"/>
      <c r="I56" s="218"/>
      <c r="J56" s="218"/>
      <c r="K56" s="218"/>
      <c r="L56" s="218"/>
      <c r="M56" s="218"/>
      <c r="N56" s="298"/>
      <c r="O56" s="217"/>
      <c r="P56" s="99"/>
    </row>
    <row r="57" spans="1:16" ht="10.55" customHeight="1" x14ac:dyDescent="0.15">
      <c r="A57" s="26"/>
      <c r="B57" s="26"/>
      <c r="C57" s="27" t="s">
        <v>80</v>
      </c>
      <c r="D57" s="219"/>
      <c r="E57" s="218">
        <v>3.5223926102799412</v>
      </c>
      <c r="F57" s="218">
        <v>3.4230097126215409</v>
      </c>
      <c r="G57" s="218">
        <v>3.1836542626317805</v>
      </c>
      <c r="H57" s="218">
        <v>3.0051775640015728</v>
      </c>
      <c r="I57" s="218">
        <v>2.704328398696012</v>
      </c>
      <c r="J57" s="218">
        <v>2.5671490841500457</v>
      </c>
      <c r="K57" s="218">
        <v>2.3396728389691948</v>
      </c>
      <c r="L57" s="218">
        <v>2.2919869532122603</v>
      </c>
      <c r="M57" s="218">
        <v>2.3535111992891116</v>
      </c>
      <c r="N57" s="218">
        <v>2.8212091804279398</v>
      </c>
      <c r="O57" s="217"/>
      <c r="P57" s="99"/>
    </row>
    <row r="58" spans="1:16" ht="2.15" customHeight="1" x14ac:dyDescent="0.15">
      <c r="A58" s="26"/>
      <c r="B58" s="26"/>
      <c r="C58" s="27"/>
      <c r="D58" s="219"/>
      <c r="E58" s="218"/>
      <c r="F58" s="218"/>
      <c r="G58" s="218"/>
      <c r="H58" s="218"/>
      <c r="I58" s="218"/>
      <c r="J58" s="218"/>
      <c r="K58" s="218"/>
      <c r="L58" s="218"/>
      <c r="M58" s="218"/>
      <c r="N58" s="298"/>
      <c r="O58" s="217"/>
      <c r="P58" s="99"/>
    </row>
    <row r="59" spans="1:16" ht="10.55" customHeight="1" x14ac:dyDescent="0.15">
      <c r="A59" s="26"/>
      <c r="B59" s="26"/>
      <c r="C59" s="27" t="s">
        <v>81</v>
      </c>
      <c r="D59" s="219"/>
      <c r="E59" s="218">
        <v>3.131893372485222</v>
      </c>
      <c r="F59" s="218">
        <v>3.0422544413280974</v>
      </c>
      <c r="G59" s="218">
        <v>2.8152577845547873</v>
      </c>
      <c r="H59" s="218">
        <v>2.6292963997775627</v>
      </c>
      <c r="I59" s="218">
        <v>2.5189386206522402</v>
      </c>
      <c r="J59" s="218">
        <v>2.425469112257026</v>
      </c>
      <c r="K59" s="218">
        <v>2.4086797452866611</v>
      </c>
      <c r="L59" s="218">
        <v>2.0163847392835024</v>
      </c>
      <c r="M59" s="218">
        <v>1.9685695085578774</v>
      </c>
      <c r="N59" s="218">
        <v>2.5507493026869974</v>
      </c>
      <c r="O59" s="217"/>
      <c r="P59" s="99"/>
    </row>
    <row r="60" spans="1:16" ht="2.15" customHeight="1" x14ac:dyDescent="0.15">
      <c r="A60" s="26"/>
      <c r="B60" s="26"/>
      <c r="C60" s="27"/>
      <c r="D60" s="219"/>
      <c r="E60" s="218"/>
      <c r="F60" s="218"/>
      <c r="G60" s="218"/>
      <c r="H60" s="218"/>
      <c r="I60" s="218"/>
      <c r="J60" s="218"/>
      <c r="K60" s="218"/>
      <c r="L60" s="218"/>
      <c r="M60" s="218"/>
      <c r="N60" s="298"/>
      <c r="O60" s="217"/>
      <c r="P60" s="99"/>
    </row>
    <row r="61" spans="1:16" ht="10.55" customHeight="1" x14ac:dyDescent="0.15">
      <c r="A61" s="26"/>
      <c r="B61" s="26"/>
      <c r="C61" s="27" t="s">
        <v>82</v>
      </c>
      <c r="D61" s="219"/>
      <c r="E61" s="218">
        <v>6.9083391616706376</v>
      </c>
      <c r="F61" s="218">
        <v>2.962200739055421</v>
      </c>
      <c r="G61" s="218">
        <v>2.8769887778459466</v>
      </c>
      <c r="H61" s="218">
        <v>2.5462261243011359</v>
      </c>
      <c r="I61" s="218">
        <v>2.729871495774133</v>
      </c>
      <c r="J61" s="218">
        <v>3.6331866717339367</v>
      </c>
      <c r="K61" s="218">
        <v>3.694868618394981</v>
      </c>
      <c r="L61" s="218">
        <v>3.7563891311179374</v>
      </c>
      <c r="M61" s="218">
        <v>3.9439521990353916</v>
      </c>
      <c r="N61" s="218">
        <v>3.6724469909921691</v>
      </c>
      <c r="O61" s="217"/>
      <c r="P61" s="99"/>
    </row>
    <row r="62" spans="1:16" ht="2.15" customHeight="1" x14ac:dyDescent="0.15">
      <c r="A62" s="26"/>
      <c r="B62" s="26"/>
      <c r="C62" s="27"/>
      <c r="D62" s="27"/>
      <c r="E62" s="221"/>
      <c r="F62" s="221"/>
      <c r="G62" s="221"/>
      <c r="H62" s="221"/>
      <c r="I62" s="221"/>
      <c r="J62" s="221"/>
      <c r="K62" s="221"/>
      <c r="L62" s="221"/>
      <c r="M62" s="221"/>
      <c r="N62" s="298"/>
      <c r="O62" s="217"/>
      <c r="P62" s="99"/>
    </row>
    <row r="63" spans="1:16" ht="10.55" hidden="1" customHeight="1" x14ac:dyDescent="0.15">
      <c r="A63" s="26"/>
      <c r="B63" s="26"/>
      <c r="C63" s="27" t="s">
        <v>83</v>
      </c>
      <c r="D63" s="27"/>
      <c r="E63" s="218" t="s">
        <v>279</v>
      </c>
      <c r="F63" s="218" t="s">
        <v>279</v>
      </c>
      <c r="G63" s="218" t="s">
        <v>279</v>
      </c>
      <c r="H63" s="218" t="s">
        <v>279</v>
      </c>
      <c r="I63" s="218" t="s">
        <v>279</v>
      </c>
      <c r="J63" s="218" t="s">
        <v>279</v>
      </c>
      <c r="K63" s="218" t="s">
        <v>279</v>
      </c>
      <c r="L63" s="218" t="s">
        <v>279</v>
      </c>
      <c r="M63" s="218" t="s">
        <v>279</v>
      </c>
      <c r="N63" s="218" t="s">
        <v>279</v>
      </c>
      <c r="O63" s="217"/>
      <c r="P63" s="99"/>
    </row>
    <row r="64" spans="1:16" ht="2.15" hidden="1" customHeight="1" x14ac:dyDescent="0.15">
      <c r="A64" s="26"/>
      <c r="B64" s="26"/>
      <c r="C64" s="27"/>
      <c r="D64" s="219"/>
      <c r="E64" s="222"/>
      <c r="F64" s="222"/>
      <c r="G64" s="222"/>
      <c r="H64" s="222"/>
      <c r="I64" s="222"/>
      <c r="J64" s="222"/>
      <c r="K64" s="222"/>
      <c r="L64" s="222"/>
      <c r="M64" s="222"/>
      <c r="N64" s="298"/>
      <c r="O64" s="217"/>
      <c r="P64" s="99"/>
    </row>
    <row r="65" spans="1:16" ht="10.55" customHeight="1" x14ac:dyDescent="0.15">
      <c r="A65" s="26"/>
      <c r="B65" s="26"/>
      <c r="C65" s="27" t="s">
        <v>84</v>
      </c>
      <c r="D65" s="219"/>
      <c r="E65" s="218">
        <v>3.0046829127629833</v>
      </c>
      <c r="F65" s="218">
        <v>2.8216298641239312</v>
      </c>
      <c r="G65" s="218">
        <v>2.6581338361987528</v>
      </c>
      <c r="H65" s="218">
        <v>2.9482953516407373</v>
      </c>
      <c r="I65" s="218">
        <v>2.6634002081583041</v>
      </c>
      <c r="J65" s="218">
        <v>2.4169069486106105</v>
      </c>
      <c r="K65" s="218">
        <v>2.1353678952829194</v>
      </c>
      <c r="L65" s="218">
        <v>2.0303298157475345</v>
      </c>
      <c r="M65" s="218">
        <v>1.9622981073581827</v>
      </c>
      <c r="N65" s="218">
        <v>2.5156716599871065</v>
      </c>
      <c r="O65" s="217"/>
      <c r="P65" s="99"/>
    </row>
    <row r="66" spans="1:16" ht="2.15" customHeight="1" x14ac:dyDescent="0.15">
      <c r="A66" s="26"/>
      <c r="B66" s="26"/>
      <c r="C66" s="27"/>
      <c r="D66" s="219"/>
      <c r="E66" s="221"/>
      <c r="F66" s="221"/>
      <c r="G66" s="221"/>
      <c r="H66" s="221"/>
      <c r="I66" s="221"/>
      <c r="J66" s="221"/>
      <c r="K66" s="221"/>
      <c r="L66" s="221"/>
      <c r="M66" s="221"/>
      <c r="N66" s="298"/>
      <c r="O66" s="217"/>
      <c r="P66" s="99"/>
    </row>
    <row r="67" spans="1:16" ht="10.55" customHeight="1" x14ac:dyDescent="0.15">
      <c r="A67" s="26"/>
      <c r="B67" s="26"/>
      <c r="C67" s="27" t="s">
        <v>109</v>
      </c>
      <c r="D67" s="219"/>
      <c r="E67" s="218">
        <v>3.7206054421039134</v>
      </c>
      <c r="F67" s="218">
        <v>3.292686769642867</v>
      </c>
      <c r="G67" s="218">
        <v>3.1673428864236999</v>
      </c>
      <c r="H67" s="218">
        <v>3.1825556956783991</v>
      </c>
      <c r="I67" s="218">
        <v>4.0695928794404947</v>
      </c>
      <c r="J67" s="218">
        <v>2.8038606148705134</v>
      </c>
      <c r="K67" s="218">
        <v>2.818837176699108</v>
      </c>
      <c r="L67" s="218">
        <v>3.2557184116042874</v>
      </c>
      <c r="M67" s="218">
        <v>2.6747959563273649</v>
      </c>
      <c r="N67" s="218">
        <v>3.2206662036434057</v>
      </c>
      <c r="O67" s="217"/>
      <c r="P67" s="99"/>
    </row>
    <row r="68" spans="1:16" ht="2.15" customHeight="1" x14ac:dyDescent="0.15">
      <c r="A68" s="26"/>
      <c r="B68" s="26"/>
      <c r="C68" s="27"/>
      <c r="D68" s="219"/>
      <c r="E68" s="221"/>
      <c r="F68" s="221"/>
      <c r="G68" s="221"/>
      <c r="H68" s="221"/>
      <c r="I68" s="221"/>
      <c r="J68" s="221"/>
      <c r="K68" s="221"/>
      <c r="L68" s="221"/>
      <c r="M68" s="221"/>
      <c r="N68" s="298"/>
      <c r="O68" s="217"/>
      <c r="P68" s="99"/>
    </row>
    <row r="69" spans="1:16" ht="10.55" customHeight="1" x14ac:dyDescent="0.15">
      <c r="A69" s="26"/>
      <c r="B69" s="26"/>
      <c r="C69" s="27" t="s">
        <v>110</v>
      </c>
      <c r="D69" s="219"/>
      <c r="E69" s="218">
        <v>3.9352978892650983</v>
      </c>
      <c r="F69" s="218">
        <v>4.1959772346089528</v>
      </c>
      <c r="G69" s="218">
        <v>4.1042179945300283</v>
      </c>
      <c r="H69" s="218">
        <v>4.0229627996773303</v>
      </c>
      <c r="I69" s="218">
        <v>3.6085974770428755</v>
      </c>
      <c r="J69" s="218">
        <v>3.3313695086714947</v>
      </c>
      <c r="K69" s="218">
        <v>3.2679532449396129</v>
      </c>
      <c r="L69" s="218">
        <v>3.0123367486124124</v>
      </c>
      <c r="M69" s="218">
        <v>2.9185268882977891</v>
      </c>
      <c r="N69" s="218">
        <v>3.5996933095161774</v>
      </c>
      <c r="O69" s="217"/>
      <c r="P69" s="99"/>
    </row>
    <row r="70" spans="1:16" ht="2.15" customHeight="1" x14ac:dyDescent="0.15">
      <c r="A70" s="26"/>
      <c r="B70" s="26"/>
      <c r="C70" s="27"/>
      <c r="D70" s="219"/>
      <c r="E70" s="218"/>
      <c r="F70" s="218"/>
      <c r="G70" s="218"/>
      <c r="H70" s="218"/>
      <c r="I70" s="218"/>
      <c r="J70" s="218"/>
      <c r="K70" s="218"/>
      <c r="L70" s="218"/>
      <c r="M70" s="218"/>
      <c r="N70" s="298"/>
      <c r="O70" s="217"/>
      <c r="P70" s="99"/>
    </row>
    <row r="71" spans="1:16" ht="10.55" customHeight="1" x14ac:dyDescent="0.15">
      <c r="A71" s="26"/>
      <c r="B71" s="26"/>
      <c r="C71" s="27" t="s">
        <v>111</v>
      </c>
      <c r="D71" s="219"/>
      <c r="E71" s="218">
        <v>4.7572854311698656</v>
      </c>
      <c r="F71" s="218">
        <v>5.5293975237580684</v>
      </c>
      <c r="G71" s="218">
        <v>5.0082029159946462</v>
      </c>
      <c r="H71" s="218">
        <v>3.544482677039539</v>
      </c>
      <c r="I71" s="218">
        <v>2.0125725123916549</v>
      </c>
      <c r="J71" s="218">
        <v>1.9337666677183354</v>
      </c>
      <c r="K71" s="218">
        <v>3.1605008039299478</v>
      </c>
      <c r="L71" s="218">
        <v>2.8957989189211606</v>
      </c>
      <c r="M71" s="218">
        <v>3.2234503301029624</v>
      </c>
      <c r="N71" s="218">
        <v>3.5628286423362425</v>
      </c>
      <c r="O71" s="217"/>
      <c r="P71" s="99"/>
    </row>
    <row r="72" spans="1:16" ht="2.15" customHeight="1" x14ac:dyDescent="0.15">
      <c r="A72" s="26"/>
      <c r="B72" s="26"/>
      <c r="C72" s="27"/>
      <c r="D72" s="219"/>
      <c r="E72" s="218"/>
      <c r="F72" s="218"/>
      <c r="G72" s="218"/>
      <c r="H72" s="218"/>
      <c r="I72" s="218"/>
      <c r="J72" s="218"/>
      <c r="K72" s="218"/>
      <c r="L72" s="218"/>
      <c r="M72" s="218"/>
      <c r="N72" s="298"/>
      <c r="O72" s="217"/>
      <c r="P72" s="99"/>
    </row>
    <row r="73" spans="1:16" ht="10.55" customHeight="1" x14ac:dyDescent="0.15">
      <c r="A73" s="26"/>
      <c r="B73" s="26"/>
      <c r="C73" s="27" t="s">
        <v>112</v>
      </c>
      <c r="D73" s="219"/>
      <c r="E73" s="218">
        <v>6.3647886847286674</v>
      </c>
      <c r="F73" s="218">
        <v>6.3056822560171435</v>
      </c>
      <c r="G73" s="218">
        <v>5.558429612829519</v>
      </c>
      <c r="H73" s="218">
        <v>4.9999658308518704</v>
      </c>
      <c r="I73" s="218">
        <v>4.3776977924394584</v>
      </c>
      <c r="J73" s="218">
        <v>4.0579423841027502</v>
      </c>
      <c r="K73" s="218">
        <v>3.7564934581016076</v>
      </c>
      <c r="L73" s="218">
        <v>3.704143005476948</v>
      </c>
      <c r="M73" s="218">
        <v>3.6770297911691832</v>
      </c>
      <c r="N73" s="218">
        <v>4.7557969795241277</v>
      </c>
      <c r="O73" s="217"/>
      <c r="P73" s="99"/>
    </row>
    <row r="74" spans="1:16" ht="2.15" customHeight="1" x14ac:dyDescent="0.15">
      <c r="A74" s="26"/>
      <c r="B74" s="26"/>
      <c r="C74" s="27"/>
      <c r="D74" s="219"/>
      <c r="E74" s="218"/>
      <c r="F74" s="218"/>
      <c r="G74" s="218"/>
      <c r="H74" s="218"/>
      <c r="I74" s="218"/>
      <c r="J74" s="218"/>
      <c r="K74" s="218"/>
      <c r="L74" s="218"/>
      <c r="M74" s="218"/>
      <c r="N74" s="218"/>
      <c r="O74" s="217"/>
      <c r="P74" s="99"/>
    </row>
    <row r="75" spans="1:16" ht="10.55" customHeight="1" x14ac:dyDescent="0.15">
      <c r="A75" s="26"/>
      <c r="B75" s="26"/>
      <c r="C75" s="27" t="s">
        <v>27</v>
      </c>
      <c r="D75" s="219"/>
      <c r="E75" s="220">
        <v>4.9938180057014279</v>
      </c>
      <c r="F75" s="220">
        <v>5.0088300363643663</v>
      </c>
      <c r="G75" s="220">
        <v>4.8564065656158162</v>
      </c>
      <c r="H75" s="220">
        <v>4.7015778784555335</v>
      </c>
      <c r="I75" s="220">
        <v>4.3840911911606213</v>
      </c>
      <c r="J75" s="220">
        <v>3.9476848421351782</v>
      </c>
      <c r="K75" s="220">
        <v>3.5818593314274985</v>
      </c>
      <c r="L75" s="220">
        <v>3.2274821075036924</v>
      </c>
      <c r="M75" s="220">
        <v>3.112003006676098</v>
      </c>
      <c r="N75" s="218">
        <v>4.2015281072266921</v>
      </c>
      <c r="O75" s="217"/>
      <c r="P75" s="99"/>
    </row>
    <row r="76" spans="1:16" ht="2.15" customHeight="1" x14ac:dyDescent="0.15">
      <c r="A76" s="26"/>
      <c r="B76" s="26"/>
      <c r="C76" s="27"/>
      <c r="D76" s="219"/>
      <c r="E76" s="218"/>
      <c r="F76" s="218"/>
      <c r="G76" s="218"/>
      <c r="H76" s="218"/>
      <c r="I76" s="218"/>
      <c r="J76" s="218"/>
      <c r="K76" s="218"/>
      <c r="L76" s="218"/>
      <c r="M76" s="218"/>
      <c r="N76" s="218"/>
      <c r="O76" s="217"/>
      <c r="P76" s="99"/>
    </row>
    <row r="77" spans="1:16" ht="10.55" customHeight="1" x14ac:dyDescent="0.15">
      <c r="A77" s="26"/>
      <c r="B77" s="26"/>
      <c r="C77" s="27" t="s">
        <v>113</v>
      </c>
      <c r="D77" s="219"/>
      <c r="E77" s="216">
        <v>7.1975107317149938</v>
      </c>
      <c r="F77" s="216">
        <v>13.825486548764765</v>
      </c>
      <c r="G77" s="216">
        <v>9.7982683442436525</v>
      </c>
      <c r="H77" s="216">
        <v>6.0455820069498625</v>
      </c>
      <c r="I77" s="216">
        <v>5.482782794970591</v>
      </c>
      <c r="J77" s="216">
        <v>5.1207330613744935</v>
      </c>
      <c r="K77" s="216">
        <v>4.835424834047525</v>
      </c>
      <c r="L77" s="216">
        <v>4.4270563327022838</v>
      </c>
      <c r="M77" s="216">
        <v>4.5918416437482312</v>
      </c>
      <c r="N77" s="218">
        <v>6.8138540331684885</v>
      </c>
      <c r="O77" s="217"/>
      <c r="P77" s="99"/>
    </row>
    <row r="78" spans="1:16" ht="3.05" customHeight="1" x14ac:dyDescent="0.15">
      <c r="A78" s="26"/>
      <c r="B78" s="34"/>
      <c r="C78" s="33"/>
      <c r="D78" s="33"/>
      <c r="E78" s="33"/>
      <c r="F78" s="299"/>
      <c r="G78" s="299"/>
      <c r="H78" s="299"/>
      <c r="I78" s="299"/>
      <c r="J78" s="299"/>
      <c r="K78" s="299"/>
      <c r="L78" s="299"/>
      <c r="M78" s="299"/>
      <c r="N78" s="299"/>
      <c r="O78" s="214"/>
      <c r="P78" s="99"/>
    </row>
    <row r="79" spans="1:16" ht="9.1" customHeight="1" x14ac:dyDescent="0.15">
      <c r="A79" s="34"/>
      <c r="B79" s="33"/>
      <c r="C79" s="33"/>
      <c r="D79" s="213"/>
      <c r="E79" s="213"/>
      <c r="F79" s="213"/>
      <c r="G79" s="213"/>
      <c r="H79" s="213"/>
      <c r="I79" s="213"/>
      <c r="J79" s="213"/>
      <c r="K79" s="213"/>
      <c r="L79" s="213"/>
      <c r="M79" s="33"/>
      <c r="N79" s="33"/>
      <c r="O79" s="213"/>
      <c r="P79" s="93"/>
    </row>
    <row r="80" spans="1:16" ht="10.55" customHeight="1" x14ac:dyDescent="0.15">
      <c r="A80" s="48" t="s">
        <v>106</v>
      </c>
    </row>
    <row r="81" spans="1:15" ht="10.55" customHeight="1" x14ac:dyDescent="0.15">
      <c r="A81" s="48" t="s">
        <v>161</v>
      </c>
    </row>
    <row r="82" spans="1:15" ht="10.55" customHeight="1" x14ac:dyDescent="0.15">
      <c r="A82" s="300" t="s">
        <v>215</v>
      </c>
      <c r="B82" s="301"/>
      <c r="C82" s="301"/>
      <c r="D82" s="301"/>
      <c r="E82" s="301"/>
      <c r="F82" s="301"/>
      <c r="G82" s="301"/>
      <c r="H82" s="301"/>
      <c r="I82" s="301"/>
      <c r="J82" s="301"/>
      <c r="K82" s="301"/>
      <c r="L82" s="301"/>
      <c r="M82" s="301"/>
      <c r="N82" s="301"/>
      <c r="O82" s="301"/>
    </row>
    <row r="83" spans="1:15" ht="10.55" customHeight="1" x14ac:dyDescent="0.15"/>
    <row r="84" spans="1:15" ht="10" customHeight="1" x14ac:dyDescent="0.15"/>
    <row r="85" spans="1:15" ht="10" customHeight="1" x14ac:dyDescent="0.15"/>
    <row r="86" spans="1:15" ht="10" customHeight="1" x14ac:dyDescent="0.15"/>
    <row r="87" spans="1:15" ht="10" customHeight="1" x14ac:dyDescent="0.15"/>
    <row r="88" spans="1:15" ht="10" customHeight="1" x14ac:dyDescent="0.15"/>
    <row r="89" spans="1:15" ht="10" customHeight="1" x14ac:dyDescent="0.15"/>
    <row r="90" spans="1:15" ht="10" customHeight="1" x14ac:dyDescent="0.15"/>
    <row r="91" spans="1:15" ht="10" customHeight="1" x14ac:dyDescent="0.15"/>
    <row r="92" spans="1:15" ht="10" customHeight="1" x14ac:dyDescent="0.15"/>
    <row r="93" spans="1:15" ht="10" customHeight="1" x14ac:dyDescent="0.15"/>
    <row r="94" spans="1:15" ht="10" customHeight="1" x14ac:dyDescent="0.15"/>
    <row r="95" spans="1:15" ht="10" customHeight="1" x14ac:dyDescent="0.15"/>
    <row r="96" spans="1:15" ht="10" customHeight="1" x14ac:dyDescent="0.15"/>
    <row r="97" ht="10" customHeight="1" x14ac:dyDescent="0.15"/>
    <row r="98" ht="10" customHeight="1" x14ac:dyDescent="0.15"/>
    <row r="99" ht="10" customHeight="1" x14ac:dyDescent="0.15"/>
    <row r="100" ht="10" customHeight="1" x14ac:dyDescent="0.15"/>
    <row r="101" ht="10" customHeight="1" x14ac:dyDescent="0.15"/>
    <row r="102" ht="10" customHeight="1" x14ac:dyDescent="0.15"/>
    <row r="103" ht="10" customHeight="1" x14ac:dyDescent="0.15"/>
    <row r="104" ht="10" customHeight="1" x14ac:dyDescent="0.15"/>
    <row r="105" ht="10" customHeight="1" x14ac:dyDescent="0.15"/>
    <row r="106" ht="10" customHeight="1" x14ac:dyDescent="0.15"/>
    <row r="107" ht="10" customHeight="1" x14ac:dyDescent="0.15"/>
    <row r="108" ht="12.85" customHeight="1" x14ac:dyDescent="0.15"/>
    <row r="109" ht="12.85" customHeight="1" x14ac:dyDescent="0.15"/>
    <row r="110" ht="12.85" customHeight="1" x14ac:dyDescent="0.15"/>
    <row r="111" ht="12.85" customHeight="1" x14ac:dyDescent="0.15"/>
    <row r="112" ht="12.85" customHeight="1" x14ac:dyDescent="0.15"/>
    <row r="113" ht="12.85" customHeight="1" x14ac:dyDescent="0.15"/>
    <row r="114" ht="12.85" customHeight="1" x14ac:dyDescent="0.15"/>
    <row r="115" ht="12.85" customHeight="1" x14ac:dyDescent="0.15"/>
    <row r="116" ht="12.85" customHeight="1" x14ac:dyDescent="0.15"/>
    <row r="117" ht="12.85" customHeight="1" x14ac:dyDescent="0.15"/>
    <row r="118" ht="12.85" customHeight="1" x14ac:dyDescent="0.15"/>
    <row r="119" ht="12.85" customHeight="1" x14ac:dyDescent="0.15"/>
    <row r="120" ht="12.85" customHeight="1" x14ac:dyDescent="0.15"/>
    <row r="121" ht="12.85" customHeight="1" x14ac:dyDescent="0.15"/>
    <row r="122" ht="12.85" customHeight="1" x14ac:dyDescent="0.15"/>
    <row r="123" ht="12.85" customHeight="1" x14ac:dyDescent="0.15"/>
    <row r="124" ht="12.85" customHeight="1" x14ac:dyDescent="0.15"/>
    <row r="125" ht="12.85" customHeight="1" x14ac:dyDescent="0.15"/>
    <row r="126" ht="12.85" customHeight="1" x14ac:dyDescent="0.15"/>
    <row r="127" ht="12.85" customHeight="1" x14ac:dyDescent="0.15"/>
    <row r="128" ht="12.85" customHeight="1" x14ac:dyDescent="0.15"/>
    <row r="129" ht="12.85" customHeight="1" x14ac:dyDescent="0.15"/>
    <row r="130" ht="12.85" customHeight="1" x14ac:dyDescent="0.15"/>
    <row r="131" ht="12.85" customHeight="1" x14ac:dyDescent="0.15"/>
    <row r="132" ht="12.85" customHeight="1" x14ac:dyDescent="0.15"/>
    <row r="133" ht="12.85" customHeight="1" x14ac:dyDescent="0.15"/>
    <row r="134" ht="12.85" customHeight="1" x14ac:dyDescent="0.15"/>
    <row r="135" ht="12.85" customHeight="1" x14ac:dyDescent="0.15"/>
    <row r="136" ht="12.85" customHeight="1" x14ac:dyDescent="0.15"/>
    <row r="137" ht="12.85" customHeight="1" x14ac:dyDescent="0.15"/>
    <row r="138" ht="12.85" customHeight="1" x14ac:dyDescent="0.15"/>
    <row r="139" ht="12.85" customHeight="1" x14ac:dyDescent="0.15"/>
    <row r="140" ht="12.85" customHeight="1" x14ac:dyDescent="0.15"/>
    <row r="141" ht="12.85" customHeight="1" x14ac:dyDescent="0.15"/>
    <row r="142" ht="12.85" customHeight="1" x14ac:dyDescent="0.15"/>
    <row r="143" ht="12.85" customHeight="1" x14ac:dyDescent="0.15"/>
    <row r="144" ht="12.85" customHeight="1" x14ac:dyDescent="0.15"/>
    <row r="145" ht="12.85" customHeight="1" x14ac:dyDescent="0.15"/>
    <row r="146" ht="12.85" customHeight="1" x14ac:dyDescent="0.15"/>
    <row r="147" ht="12.85" customHeight="1" x14ac:dyDescent="0.15"/>
    <row r="148" ht="12.85" customHeight="1" x14ac:dyDescent="0.15"/>
    <row r="149" ht="12.85" customHeight="1" x14ac:dyDescent="0.15"/>
    <row r="150" ht="12.85" customHeight="1" x14ac:dyDescent="0.15"/>
    <row r="151" ht="12.85" customHeight="1" x14ac:dyDescent="0.15"/>
    <row r="152" ht="12.85" customHeight="1" x14ac:dyDescent="0.15"/>
    <row r="153" ht="12.85" customHeight="1" x14ac:dyDescent="0.15"/>
    <row r="154" ht="12.85" customHeight="1" x14ac:dyDescent="0.15"/>
    <row r="155" ht="12.85" customHeight="1" x14ac:dyDescent="0.15"/>
    <row r="156" ht="12.85" customHeight="1" x14ac:dyDescent="0.15"/>
    <row r="157" ht="12.85" customHeight="1" x14ac:dyDescent="0.15"/>
    <row r="158" ht="12.85" customHeight="1" x14ac:dyDescent="0.15"/>
    <row r="159" ht="12.85" customHeight="1" x14ac:dyDescent="0.15"/>
    <row r="160" ht="12.85" customHeight="1" x14ac:dyDescent="0.15"/>
    <row r="161" ht="12.85" customHeight="1" x14ac:dyDescent="0.15"/>
    <row r="162" ht="12.85" customHeight="1" x14ac:dyDescent="0.15"/>
    <row r="163" ht="12.85" customHeight="1" x14ac:dyDescent="0.15"/>
    <row r="164" ht="12.85" customHeight="1" x14ac:dyDescent="0.15"/>
    <row r="165" ht="12.85" customHeight="1" x14ac:dyDescent="0.15"/>
    <row r="166" ht="12.85" customHeight="1" x14ac:dyDescent="0.15"/>
    <row r="167" ht="12.85" customHeight="1" x14ac:dyDescent="0.15"/>
    <row r="168" ht="12.85" customHeight="1" x14ac:dyDescent="0.15"/>
    <row r="169" ht="12.85" customHeight="1" x14ac:dyDescent="0.15"/>
    <row r="170" ht="12.85" customHeight="1" x14ac:dyDescent="0.15"/>
    <row r="171" ht="12.85" customHeight="1" x14ac:dyDescent="0.15"/>
    <row r="172" ht="12.85" customHeight="1" x14ac:dyDescent="0.15"/>
    <row r="173" ht="12.85" customHeight="1" x14ac:dyDescent="0.15"/>
    <row r="174" ht="12.85" customHeight="1" x14ac:dyDescent="0.15"/>
    <row r="175" ht="12.85" customHeight="1" x14ac:dyDescent="0.15"/>
    <row r="176" ht="12.85" customHeight="1" x14ac:dyDescent="0.15"/>
    <row r="177" ht="12.85" customHeight="1" x14ac:dyDescent="0.15"/>
    <row r="178" ht="12.85" customHeight="1" x14ac:dyDescent="0.15"/>
    <row r="179" ht="12.85" customHeight="1" x14ac:dyDescent="0.15"/>
    <row r="180" ht="12.85" customHeight="1" x14ac:dyDescent="0.15"/>
    <row r="181" ht="12.85" customHeight="1" x14ac:dyDescent="0.15"/>
    <row r="182" ht="12.85" customHeight="1" x14ac:dyDescent="0.15"/>
    <row r="183" ht="12.85" customHeight="1" x14ac:dyDescent="0.15"/>
    <row r="184" ht="12.85" customHeight="1" x14ac:dyDescent="0.15"/>
    <row r="185" ht="12.85" customHeight="1" x14ac:dyDescent="0.15"/>
    <row r="186" ht="12.85" customHeight="1" x14ac:dyDescent="0.15"/>
    <row r="187" ht="12.85" customHeight="1" x14ac:dyDescent="0.15"/>
    <row r="188" ht="12.85" customHeight="1" x14ac:dyDescent="0.15"/>
    <row r="189" ht="12.85" customHeight="1" x14ac:dyDescent="0.15"/>
    <row r="190" ht="12.85" customHeight="1" x14ac:dyDescent="0.15"/>
    <row r="191" ht="12.85" customHeight="1" x14ac:dyDescent="0.15"/>
    <row r="192" ht="12.85" customHeight="1" x14ac:dyDescent="0.15"/>
    <row r="193" ht="12.85" customHeight="1" x14ac:dyDescent="0.15"/>
    <row r="194" ht="12.85" customHeight="1" x14ac:dyDescent="0.15"/>
    <row r="195" ht="12.85" customHeight="1" x14ac:dyDescent="0.15"/>
    <row r="196" ht="12.85" customHeight="1" x14ac:dyDescent="0.15"/>
    <row r="197" ht="12.85" customHeight="1" x14ac:dyDescent="0.15"/>
    <row r="198" ht="12.85" customHeight="1" x14ac:dyDescent="0.15"/>
    <row r="199" ht="12.85" customHeight="1" x14ac:dyDescent="0.15"/>
    <row r="200" ht="12.85" customHeight="1" x14ac:dyDescent="0.15"/>
    <row r="201" ht="12.85" customHeight="1" x14ac:dyDescent="0.15"/>
    <row r="202" ht="12.85" customHeight="1" x14ac:dyDescent="0.15"/>
    <row r="203" ht="12.85" customHeight="1" x14ac:dyDescent="0.15"/>
    <row r="204" ht="12.85" customHeight="1" x14ac:dyDescent="0.15"/>
    <row r="205" ht="12.85" customHeight="1" x14ac:dyDescent="0.15"/>
    <row r="206" ht="12.85" customHeight="1" x14ac:dyDescent="0.15"/>
    <row r="207" ht="12.85" customHeight="1" x14ac:dyDescent="0.15"/>
    <row r="208" ht="12.85" customHeight="1" x14ac:dyDescent="0.15"/>
    <row r="209" ht="12.85" customHeight="1" x14ac:dyDescent="0.15"/>
    <row r="210" ht="12.85" customHeight="1" x14ac:dyDescent="0.15"/>
    <row r="211" ht="12.85" customHeight="1" x14ac:dyDescent="0.15"/>
    <row r="212" ht="12.85" customHeight="1" x14ac:dyDescent="0.15"/>
    <row r="213" ht="12.85" customHeight="1" x14ac:dyDescent="0.15"/>
    <row r="214" ht="12.85" customHeight="1" x14ac:dyDescent="0.15"/>
    <row r="215" ht="12.85" customHeight="1" x14ac:dyDescent="0.15"/>
    <row r="216" ht="12.85" customHeight="1" x14ac:dyDescent="0.15"/>
    <row r="217" ht="12.85" customHeight="1" x14ac:dyDescent="0.15"/>
    <row r="218" ht="12.85" customHeight="1" x14ac:dyDescent="0.15"/>
    <row r="219" ht="12.85" customHeight="1" x14ac:dyDescent="0.15"/>
    <row r="220" ht="12.85" customHeight="1" x14ac:dyDescent="0.15"/>
    <row r="221" ht="12.85" customHeight="1" x14ac:dyDescent="0.15"/>
    <row r="222" ht="12.85" customHeight="1" x14ac:dyDescent="0.15"/>
    <row r="223" ht="12.85" customHeight="1" x14ac:dyDescent="0.15"/>
    <row r="224" ht="12.85" customHeight="1" x14ac:dyDescent="0.15"/>
    <row r="225" ht="12.85" customHeight="1" x14ac:dyDescent="0.15"/>
    <row r="226" ht="12.85" customHeight="1" x14ac:dyDescent="0.15"/>
    <row r="227" ht="12.85" customHeight="1" x14ac:dyDescent="0.15"/>
    <row r="228" ht="12.85" customHeight="1" x14ac:dyDescent="0.15"/>
    <row r="229" ht="12.85" customHeight="1" x14ac:dyDescent="0.15"/>
    <row r="230" ht="12.85" customHeight="1" x14ac:dyDescent="0.15"/>
    <row r="231" ht="12.85" customHeight="1" x14ac:dyDescent="0.15"/>
    <row r="232" ht="12.85" customHeight="1" x14ac:dyDescent="0.15"/>
    <row r="233" ht="12.85" customHeight="1" x14ac:dyDescent="0.15"/>
    <row r="234" ht="12.85" customHeight="1" x14ac:dyDescent="0.15"/>
    <row r="235" ht="12.85" customHeight="1" x14ac:dyDescent="0.15"/>
    <row r="236" ht="12.85" customHeight="1" x14ac:dyDescent="0.15"/>
    <row r="237" ht="12.85" customHeight="1" x14ac:dyDescent="0.15"/>
    <row r="238" ht="12.85" customHeight="1" x14ac:dyDescent="0.15"/>
    <row r="239" ht="12.85" customHeight="1" x14ac:dyDescent="0.15"/>
    <row r="240" ht="12.85" customHeight="1" x14ac:dyDescent="0.15"/>
    <row r="241" ht="12.85" customHeight="1" x14ac:dyDescent="0.15"/>
    <row r="242" ht="12.85" customHeight="1" x14ac:dyDescent="0.15"/>
    <row r="243" ht="12.85" customHeight="1" x14ac:dyDescent="0.15"/>
    <row r="244" ht="12.85" customHeight="1" x14ac:dyDescent="0.15"/>
    <row r="245" ht="12.85" customHeight="1" x14ac:dyDescent="0.15"/>
    <row r="246" ht="12.85" customHeight="1" x14ac:dyDescent="0.15"/>
    <row r="247" ht="12.85" customHeight="1" x14ac:dyDescent="0.15"/>
    <row r="248" ht="12.85" customHeight="1" x14ac:dyDescent="0.15"/>
    <row r="249" ht="12.85" customHeight="1" x14ac:dyDescent="0.15"/>
    <row r="250" ht="12.85" customHeight="1" x14ac:dyDescent="0.15"/>
    <row r="251" ht="12.85" customHeight="1" x14ac:dyDescent="0.15"/>
    <row r="252" ht="12.85" customHeight="1" x14ac:dyDescent="0.15"/>
    <row r="253" ht="12.85" customHeight="1" x14ac:dyDescent="0.15"/>
    <row r="254" ht="12.85" customHeight="1" x14ac:dyDescent="0.15"/>
    <row r="255" ht="12.85" customHeight="1" x14ac:dyDescent="0.15"/>
    <row r="256" ht="12.85" customHeight="1" x14ac:dyDescent="0.15"/>
    <row r="257" ht="12.85" customHeight="1" x14ac:dyDescent="0.15"/>
    <row r="258" ht="12.85" customHeight="1" x14ac:dyDescent="0.15"/>
    <row r="259" ht="12.85" customHeight="1" x14ac:dyDescent="0.15"/>
    <row r="260" ht="12.85" customHeight="1" x14ac:dyDescent="0.15"/>
    <row r="261" ht="12.85" customHeight="1" x14ac:dyDescent="0.15"/>
    <row r="262" ht="12.85" customHeight="1" x14ac:dyDescent="0.15"/>
    <row r="263" ht="12.85" customHeight="1" x14ac:dyDescent="0.15"/>
    <row r="264" ht="12.85" customHeight="1" x14ac:dyDescent="0.15"/>
    <row r="265" ht="12.85" customHeight="1" x14ac:dyDescent="0.15"/>
    <row r="266" ht="12.85" customHeight="1" x14ac:dyDescent="0.15"/>
    <row r="267" ht="12.85" customHeight="1" x14ac:dyDescent="0.15"/>
    <row r="268" ht="12.85" customHeight="1" x14ac:dyDescent="0.15"/>
    <row r="269" ht="12.85" customHeight="1" x14ac:dyDescent="0.15"/>
    <row r="270" ht="12.85" customHeight="1" x14ac:dyDescent="0.15"/>
    <row r="271" ht="12.85" customHeight="1" x14ac:dyDescent="0.15"/>
    <row r="272" ht="12.85" customHeight="1" x14ac:dyDescent="0.15"/>
    <row r="273" ht="12.85" customHeight="1" x14ac:dyDescent="0.15"/>
    <row r="274" ht="12.85" customHeight="1" x14ac:dyDescent="0.15"/>
    <row r="275" ht="12.85" customHeight="1" x14ac:dyDescent="0.15"/>
    <row r="276" ht="12.85" customHeight="1" x14ac:dyDescent="0.15"/>
    <row r="277" ht="12.85" customHeight="1" x14ac:dyDescent="0.15"/>
    <row r="278" ht="12.85" customHeight="1" x14ac:dyDescent="0.15"/>
    <row r="279" ht="12.85" customHeight="1" x14ac:dyDescent="0.15"/>
    <row r="280" ht="12.85" customHeight="1" x14ac:dyDescent="0.15"/>
    <row r="281" ht="12.85" customHeight="1" x14ac:dyDescent="0.15"/>
    <row r="282" ht="12.85" customHeight="1" x14ac:dyDescent="0.15"/>
    <row r="283" ht="12.85" customHeight="1" x14ac:dyDescent="0.15"/>
    <row r="284" ht="12.85" customHeight="1" x14ac:dyDescent="0.15"/>
    <row r="285" ht="12.85" customHeight="1" x14ac:dyDescent="0.15"/>
    <row r="286" ht="12.85" customHeight="1" x14ac:dyDescent="0.15"/>
    <row r="287" ht="12.85" customHeight="1" x14ac:dyDescent="0.15"/>
    <row r="288" ht="12.85" customHeight="1" x14ac:dyDescent="0.15"/>
    <row r="289" ht="12.85" customHeight="1" x14ac:dyDescent="0.15"/>
    <row r="290" ht="12.85" customHeight="1" x14ac:dyDescent="0.15"/>
    <row r="291" ht="12.85" customHeight="1" x14ac:dyDescent="0.15"/>
    <row r="292" ht="12.85" customHeight="1" x14ac:dyDescent="0.15"/>
    <row r="293" ht="12.85" customHeight="1" x14ac:dyDescent="0.15"/>
    <row r="294" ht="12.85" customHeight="1" x14ac:dyDescent="0.15"/>
    <row r="295" ht="12.85" customHeight="1" x14ac:dyDescent="0.15"/>
    <row r="296" ht="12.85" customHeight="1" x14ac:dyDescent="0.15"/>
    <row r="297" ht="12.85" customHeight="1" x14ac:dyDescent="0.15"/>
    <row r="298" ht="12.85" customHeight="1" x14ac:dyDescent="0.15"/>
    <row r="299" ht="12.85" customHeight="1" x14ac:dyDescent="0.15"/>
    <row r="300" ht="12.85" customHeight="1" x14ac:dyDescent="0.15"/>
    <row r="301" ht="12.85" customHeight="1" x14ac:dyDescent="0.15"/>
    <row r="302" ht="12.85" customHeight="1" x14ac:dyDescent="0.15"/>
    <row r="303" ht="12.85" customHeight="1" x14ac:dyDescent="0.15"/>
    <row r="304" ht="12.85" customHeight="1" x14ac:dyDescent="0.15"/>
    <row r="305" ht="12.85" customHeight="1" x14ac:dyDescent="0.15"/>
    <row r="306" ht="12.85" customHeight="1" x14ac:dyDescent="0.15"/>
    <row r="307" ht="12.85" customHeight="1" x14ac:dyDescent="0.15"/>
    <row r="308" ht="12.85" customHeight="1" x14ac:dyDescent="0.15"/>
    <row r="309" ht="12.85" customHeight="1" x14ac:dyDescent="0.15"/>
    <row r="310" ht="12.85" customHeight="1" x14ac:dyDescent="0.15"/>
    <row r="311" ht="12.85" customHeight="1" x14ac:dyDescent="0.15"/>
    <row r="312" ht="12.85" customHeight="1" x14ac:dyDescent="0.15"/>
    <row r="313" ht="12.85" customHeight="1" x14ac:dyDescent="0.15"/>
    <row r="314" ht="12.85" customHeight="1" x14ac:dyDescent="0.15"/>
    <row r="315" ht="12.85" customHeight="1" x14ac:dyDescent="0.15"/>
    <row r="316" ht="12.85" customHeight="1" x14ac:dyDescent="0.15"/>
    <row r="317" ht="12.85" customHeight="1" x14ac:dyDescent="0.15"/>
    <row r="318" ht="12.85" customHeight="1" x14ac:dyDescent="0.15"/>
    <row r="319" ht="12.85" customHeight="1" x14ac:dyDescent="0.15"/>
    <row r="320" ht="12.85" customHeight="1" x14ac:dyDescent="0.15"/>
    <row r="321" ht="12.85" customHeight="1" x14ac:dyDescent="0.15"/>
    <row r="322" ht="12.85" customHeight="1" x14ac:dyDescent="0.15"/>
    <row r="323" ht="12.85" customHeight="1" x14ac:dyDescent="0.15"/>
    <row r="324" ht="12.85" customHeight="1" x14ac:dyDescent="0.15"/>
    <row r="325" ht="12.85" customHeight="1" x14ac:dyDescent="0.15"/>
    <row r="326" ht="12.85" customHeight="1" x14ac:dyDescent="0.15"/>
    <row r="327" ht="12.85" customHeight="1" x14ac:dyDescent="0.15"/>
    <row r="328" ht="12.85" customHeight="1" x14ac:dyDescent="0.15"/>
    <row r="329" ht="12.85" customHeight="1" x14ac:dyDescent="0.15"/>
    <row r="330" ht="12.85" customHeight="1" x14ac:dyDescent="0.15"/>
    <row r="331" ht="12.85" customHeight="1" x14ac:dyDescent="0.15"/>
    <row r="332" ht="12.85" customHeight="1" x14ac:dyDescent="0.15"/>
    <row r="333" ht="12.85" customHeight="1" x14ac:dyDescent="0.15"/>
    <row r="334" ht="12.85" customHeight="1" x14ac:dyDescent="0.15"/>
    <row r="335" ht="12.85" customHeight="1" x14ac:dyDescent="0.15"/>
    <row r="336" ht="12.85" customHeight="1" x14ac:dyDescent="0.15"/>
    <row r="337" ht="12.85" customHeight="1" x14ac:dyDescent="0.15"/>
    <row r="338" ht="12.85" customHeight="1" x14ac:dyDescent="0.15"/>
    <row r="339" ht="12.85" customHeight="1" x14ac:dyDescent="0.15"/>
    <row r="340" ht="12.85" customHeight="1" x14ac:dyDescent="0.15"/>
    <row r="341" ht="12.85" customHeight="1" x14ac:dyDescent="0.15"/>
    <row r="342" ht="12.85" customHeight="1" x14ac:dyDescent="0.15"/>
    <row r="343" ht="12.85" customHeight="1" x14ac:dyDescent="0.15"/>
    <row r="344" ht="12.85" customHeight="1" x14ac:dyDescent="0.15"/>
    <row r="345" ht="12.85" customHeight="1" x14ac:dyDescent="0.15"/>
    <row r="346" ht="12.85" customHeight="1" x14ac:dyDescent="0.15"/>
    <row r="347" ht="12.85" customHeight="1" x14ac:dyDescent="0.15"/>
    <row r="348" ht="12.85" customHeight="1" x14ac:dyDescent="0.15"/>
    <row r="349" ht="12.85" customHeight="1" x14ac:dyDescent="0.15"/>
    <row r="350" ht="12.85" customHeight="1" x14ac:dyDescent="0.15"/>
    <row r="351" ht="12.85" customHeight="1" x14ac:dyDescent="0.15"/>
    <row r="352" ht="12.85" customHeight="1" x14ac:dyDescent="0.15"/>
    <row r="353" ht="12.85" customHeight="1" x14ac:dyDescent="0.15"/>
    <row r="354" ht="12.85" customHeight="1" x14ac:dyDescent="0.15"/>
    <row r="355" ht="12.85" customHeight="1" x14ac:dyDescent="0.15"/>
    <row r="356" ht="12.85" customHeight="1" x14ac:dyDescent="0.15"/>
    <row r="357" ht="12.85" customHeight="1" x14ac:dyDescent="0.15"/>
    <row r="358" ht="12.85" customHeight="1" x14ac:dyDescent="0.15"/>
    <row r="359" ht="12.85" customHeight="1" x14ac:dyDescent="0.15"/>
    <row r="360" ht="12.85" customHeight="1" x14ac:dyDescent="0.15"/>
    <row r="361" ht="12.85" customHeight="1" x14ac:dyDescent="0.15"/>
    <row r="362" ht="12.85" customHeight="1" x14ac:dyDescent="0.15"/>
    <row r="363" ht="12.85" customHeight="1" x14ac:dyDescent="0.15"/>
    <row r="364" ht="12.85" customHeight="1" x14ac:dyDescent="0.15"/>
    <row r="365" ht="12.85" customHeight="1" x14ac:dyDescent="0.15"/>
    <row r="366" ht="12.85" customHeight="1" x14ac:dyDescent="0.15"/>
    <row r="367" ht="12.85" customHeight="1" x14ac:dyDescent="0.15"/>
    <row r="368" ht="12.85" customHeight="1" x14ac:dyDescent="0.15"/>
    <row r="369" ht="12.85" customHeight="1" x14ac:dyDescent="0.15"/>
    <row r="370" ht="12.85" customHeight="1" x14ac:dyDescent="0.15"/>
    <row r="371" ht="12.85" customHeight="1" x14ac:dyDescent="0.15"/>
    <row r="372" ht="12.85" customHeight="1" x14ac:dyDescent="0.15"/>
    <row r="373" ht="12.85" customHeight="1" x14ac:dyDescent="0.15"/>
    <row r="374" ht="12.85" customHeight="1" x14ac:dyDescent="0.15"/>
    <row r="375" ht="12.85" customHeight="1" x14ac:dyDescent="0.15"/>
    <row r="376" ht="12.85" customHeight="1" x14ac:dyDescent="0.15"/>
    <row r="377" ht="12.85" customHeight="1" x14ac:dyDescent="0.15"/>
    <row r="378" ht="12.85" customHeight="1" x14ac:dyDescent="0.15"/>
    <row r="379" ht="12.85" customHeight="1" x14ac:dyDescent="0.15"/>
    <row r="380" ht="12.85" customHeight="1" x14ac:dyDescent="0.15"/>
    <row r="381" ht="12.85" customHeight="1" x14ac:dyDescent="0.15"/>
    <row r="382" ht="12.85" customHeight="1" x14ac:dyDescent="0.15"/>
    <row r="383" ht="12.85" customHeight="1" x14ac:dyDescent="0.15"/>
    <row r="384" ht="12.85" customHeight="1" x14ac:dyDescent="0.15"/>
    <row r="385" ht="12.85" customHeight="1" x14ac:dyDescent="0.15"/>
    <row r="386" ht="12.85" customHeight="1" x14ac:dyDescent="0.15"/>
    <row r="387" ht="12.85" customHeight="1" x14ac:dyDescent="0.15"/>
    <row r="388" ht="12.85" customHeight="1" x14ac:dyDescent="0.15"/>
    <row r="389" ht="12.85" customHeight="1" x14ac:dyDescent="0.15"/>
    <row r="390" ht="12.85" customHeight="1" x14ac:dyDescent="0.15"/>
    <row r="391" ht="12.85" customHeight="1" x14ac:dyDescent="0.15"/>
    <row r="392" ht="12.85" customHeight="1" x14ac:dyDescent="0.15"/>
    <row r="393" ht="12.85" customHeight="1" x14ac:dyDescent="0.15"/>
    <row r="394" ht="12.85" customHeight="1" x14ac:dyDescent="0.15"/>
    <row r="395" ht="12.85" customHeight="1" x14ac:dyDescent="0.15"/>
    <row r="396" ht="12.85" customHeight="1" x14ac:dyDescent="0.15"/>
    <row r="397" ht="12.85" customHeight="1" x14ac:dyDescent="0.15"/>
    <row r="398" ht="12.85" customHeight="1" x14ac:dyDescent="0.15"/>
    <row r="399" ht="12.85" customHeight="1" x14ac:dyDescent="0.15"/>
    <row r="400" ht="12.85" customHeight="1" x14ac:dyDescent="0.15"/>
    <row r="401" ht="12.85" customHeight="1" x14ac:dyDescent="0.15"/>
    <row r="402" ht="12.85" customHeight="1" x14ac:dyDescent="0.15"/>
    <row r="403" ht="12.85" customHeight="1" x14ac:dyDescent="0.15"/>
    <row r="404" ht="12.85" customHeight="1" x14ac:dyDescent="0.15"/>
    <row r="405" ht="12.85" customHeight="1" x14ac:dyDescent="0.15"/>
    <row r="406" ht="12.85" customHeight="1" x14ac:dyDescent="0.15"/>
    <row r="407" ht="12.85" customHeight="1" x14ac:dyDescent="0.15"/>
    <row r="408" ht="12.85" customHeight="1" x14ac:dyDescent="0.15"/>
    <row r="409" ht="12.85" customHeight="1" x14ac:dyDescent="0.15"/>
    <row r="410" ht="12.85" customHeight="1" x14ac:dyDescent="0.15"/>
    <row r="411" ht="12.85" customHeight="1" x14ac:dyDescent="0.15"/>
    <row r="412" ht="12.85" customHeight="1" x14ac:dyDescent="0.15"/>
    <row r="413" ht="12.85" customHeight="1" x14ac:dyDescent="0.15"/>
    <row r="414" ht="12.85" customHeight="1" x14ac:dyDescent="0.15"/>
    <row r="415" ht="12.85" customHeight="1" x14ac:dyDescent="0.15"/>
    <row r="416" ht="12.85" customHeight="1" x14ac:dyDescent="0.15"/>
    <row r="417" ht="12.85" customHeight="1" x14ac:dyDescent="0.15"/>
    <row r="418" ht="12.85" customHeight="1" x14ac:dyDescent="0.15"/>
    <row r="419" ht="12.85" customHeight="1" x14ac:dyDescent="0.15"/>
    <row r="420" ht="12.85" customHeight="1" x14ac:dyDescent="0.15"/>
    <row r="421" ht="12.85" customHeight="1" x14ac:dyDescent="0.15"/>
    <row r="422" ht="12.85" customHeight="1" x14ac:dyDescent="0.15"/>
    <row r="423" ht="12.85" customHeight="1" x14ac:dyDescent="0.15"/>
    <row r="424" ht="12.85" customHeight="1" x14ac:dyDescent="0.15"/>
    <row r="425" ht="12.85" customHeight="1" x14ac:dyDescent="0.15"/>
    <row r="426" ht="12.85" customHeight="1" x14ac:dyDescent="0.15"/>
    <row r="427" ht="12.85" customHeight="1" x14ac:dyDescent="0.15"/>
    <row r="428" ht="12.85" customHeight="1" x14ac:dyDescent="0.15"/>
    <row r="429" ht="12.85" customHeight="1" x14ac:dyDescent="0.15"/>
    <row r="430" ht="12.85" customHeight="1" x14ac:dyDescent="0.15"/>
    <row r="431" ht="12.85" customHeight="1" x14ac:dyDescent="0.15"/>
    <row r="432" ht="12.85" customHeight="1" x14ac:dyDescent="0.15"/>
    <row r="433" ht="12.85" customHeight="1" x14ac:dyDescent="0.15"/>
    <row r="434" ht="12.85" customHeight="1" x14ac:dyDescent="0.15"/>
    <row r="435" ht="12.85" customHeight="1" x14ac:dyDescent="0.15"/>
    <row r="436" ht="12.85" customHeight="1" x14ac:dyDescent="0.15"/>
    <row r="437" ht="12.85" customHeight="1" x14ac:dyDescent="0.15"/>
    <row r="438" ht="12.85" customHeight="1" x14ac:dyDescent="0.15"/>
    <row r="439" ht="12.85" customHeight="1" x14ac:dyDescent="0.15"/>
    <row r="440" ht="12.85" customHeight="1" x14ac:dyDescent="0.15"/>
    <row r="441" ht="12.85" customHeight="1" x14ac:dyDescent="0.15"/>
    <row r="442" ht="12.85" customHeight="1" x14ac:dyDescent="0.15"/>
    <row r="443" ht="12.85" customHeight="1" x14ac:dyDescent="0.15"/>
    <row r="444" ht="12.85" customHeight="1" x14ac:dyDescent="0.15"/>
    <row r="445" ht="12.85" customHeight="1" x14ac:dyDescent="0.15"/>
    <row r="446" ht="12.85" customHeight="1" x14ac:dyDescent="0.15"/>
    <row r="447" ht="12.85" customHeight="1" x14ac:dyDescent="0.15"/>
    <row r="448" ht="12.85" customHeight="1" x14ac:dyDescent="0.15"/>
    <row r="449" ht="12.85" customHeight="1" x14ac:dyDescent="0.15"/>
    <row r="450" ht="12.85" customHeight="1" x14ac:dyDescent="0.15"/>
    <row r="451" ht="12.85" customHeight="1" x14ac:dyDescent="0.15"/>
    <row r="452" ht="12.85" customHeight="1" x14ac:dyDescent="0.15"/>
    <row r="453" ht="12.85" customHeight="1" x14ac:dyDescent="0.15"/>
    <row r="454" ht="12.85" customHeight="1" x14ac:dyDescent="0.15"/>
    <row r="455" ht="12.85" customHeight="1" x14ac:dyDescent="0.15"/>
    <row r="456" ht="12.85" customHeight="1" x14ac:dyDescent="0.15"/>
    <row r="457" ht="12.85" customHeight="1" x14ac:dyDescent="0.15"/>
    <row r="458" ht="12.85" customHeight="1" x14ac:dyDescent="0.15"/>
    <row r="459" ht="12.85" customHeight="1" x14ac:dyDescent="0.15"/>
    <row r="460" ht="12.85" customHeight="1" x14ac:dyDescent="0.15"/>
    <row r="461" ht="12.85" customHeight="1" x14ac:dyDescent="0.15"/>
    <row r="462" ht="12.85" customHeight="1" x14ac:dyDescent="0.15"/>
    <row r="463" ht="12.85" customHeight="1" x14ac:dyDescent="0.15"/>
    <row r="464" ht="12.85" customHeight="1" x14ac:dyDescent="0.15"/>
    <row r="465" ht="12.85" customHeight="1" x14ac:dyDescent="0.15"/>
    <row r="466" ht="12.85" customHeight="1" x14ac:dyDescent="0.15"/>
    <row r="467" ht="12.85" customHeight="1" x14ac:dyDescent="0.15"/>
    <row r="468" ht="12.85" customHeight="1" x14ac:dyDescent="0.15"/>
    <row r="469" ht="12.85" customHeight="1" x14ac:dyDescent="0.15"/>
    <row r="470" ht="12.85" customHeight="1" x14ac:dyDescent="0.15"/>
    <row r="471" ht="12.85" customHeight="1" x14ac:dyDescent="0.15"/>
    <row r="472" ht="12.85" customHeight="1" x14ac:dyDescent="0.15"/>
    <row r="473" ht="12.85" customHeight="1" x14ac:dyDescent="0.15"/>
    <row r="474" ht="12.85" customHeight="1" x14ac:dyDescent="0.15"/>
    <row r="475" ht="12.85" customHeight="1" x14ac:dyDescent="0.15"/>
    <row r="476" ht="12.85" customHeight="1" x14ac:dyDescent="0.15"/>
    <row r="477" ht="12.85" customHeight="1" x14ac:dyDescent="0.15"/>
    <row r="478" ht="12.85" customHeight="1" x14ac:dyDescent="0.15"/>
    <row r="479" ht="12.85" customHeight="1" x14ac:dyDescent="0.15"/>
    <row r="480" ht="12.85" customHeight="1" x14ac:dyDescent="0.15"/>
    <row r="481" ht="12.85" customHeight="1" x14ac:dyDescent="0.15"/>
    <row r="482" ht="12.85" customHeight="1" x14ac:dyDescent="0.15"/>
    <row r="483" ht="12.85" customHeight="1" x14ac:dyDescent="0.15"/>
    <row r="484" ht="12.85" customHeight="1" x14ac:dyDescent="0.15"/>
    <row r="485" ht="12.85" customHeight="1" x14ac:dyDescent="0.15"/>
    <row r="486" ht="12.85" customHeight="1" x14ac:dyDescent="0.15"/>
    <row r="487" ht="12.85" customHeight="1" x14ac:dyDescent="0.15"/>
    <row r="488" ht="12.85" customHeight="1" x14ac:dyDescent="0.15"/>
    <row r="489" ht="12.85" customHeight="1" x14ac:dyDescent="0.15"/>
    <row r="490" ht="12.85" customHeight="1" x14ac:dyDescent="0.15"/>
    <row r="491" ht="12.85" customHeight="1" x14ac:dyDescent="0.15"/>
    <row r="492" ht="12.85" customHeight="1" x14ac:dyDescent="0.15"/>
    <row r="493" ht="12.85" customHeight="1" x14ac:dyDescent="0.15"/>
    <row r="494" ht="12.85" customHeight="1" x14ac:dyDescent="0.15"/>
    <row r="495" ht="12.85" customHeight="1" x14ac:dyDescent="0.15"/>
  </sheetData>
  <mergeCells count="2">
    <mergeCell ref="B8:O8"/>
    <mergeCell ref="B44:O44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17">
    <tabColor theme="4" tint="0.59999389629810485"/>
  </sheetPr>
  <dimension ref="A1:Q75"/>
  <sheetViews>
    <sheetView showGridLines="0" zoomScaleNormal="100" zoomScaleSheetLayoutView="100" workbookViewId="0"/>
  </sheetViews>
  <sheetFormatPr baseColWidth="10" defaultColWidth="12.5703125" defaultRowHeight="9.3000000000000007" x14ac:dyDescent="0.15"/>
  <cols>
    <col min="1" max="1" width="1.7109375" style="48" customWidth="1"/>
    <col min="2" max="2" width="35.28515625" style="48" customWidth="1"/>
    <col min="3" max="7" width="7.42578125" style="48" customWidth="1"/>
    <col min="8" max="8" width="7.85546875" style="48" hidden="1" customWidth="1"/>
    <col min="9" max="15" width="7.42578125" style="48" customWidth="1"/>
    <col min="16" max="16" width="8.7109375" style="48" customWidth="1"/>
    <col min="17" max="17" width="1.7109375" style="48" customWidth="1"/>
    <col min="18" max="16384" width="12.5703125" style="48"/>
  </cols>
  <sheetData>
    <row r="1" spans="1:17" s="45" customFormat="1" ht="10.55" customHeight="1" x14ac:dyDescent="0.25">
      <c r="A1" s="46" t="s">
        <v>75</v>
      </c>
      <c r="Q1" s="64" t="s">
        <v>170</v>
      </c>
    </row>
    <row r="2" spans="1:17" ht="1.1000000000000001" customHeight="1" x14ac:dyDescent="0.15"/>
    <row r="3" spans="1:17" s="45" customFormat="1" ht="10.55" customHeight="1" x14ac:dyDescent="0.25">
      <c r="A3" s="46" t="s">
        <v>171</v>
      </c>
    </row>
    <row r="4" spans="1:17" ht="1.1000000000000001" customHeight="1" x14ac:dyDescent="0.15"/>
    <row r="5" spans="1:17" s="45" customFormat="1" ht="10.55" customHeight="1" x14ac:dyDescent="0.25">
      <c r="A5" s="46" t="s">
        <v>135</v>
      </c>
    </row>
    <row r="6" spans="1:17" ht="10.55" customHeight="1" x14ac:dyDescent="0.15"/>
    <row r="7" spans="1:17" ht="6.1" customHeight="1" x14ac:dyDescent="0.15">
      <c r="A7" s="120"/>
      <c r="B7" s="108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19"/>
    </row>
    <row r="8" spans="1:17" ht="12.85" customHeight="1" x14ac:dyDescent="0.15">
      <c r="A8" s="63"/>
      <c r="B8" s="118"/>
      <c r="C8" s="307" t="s">
        <v>79</v>
      </c>
      <c r="D8" s="307" t="s">
        <v>26</v>
      </c>
      <c r="E8" s="307" t="s">
        <v>80</v>
      </c>
      <c r="F8" s="307" t="s">
        <v>81</v>
      </c>
      <c r="G8" s="307" t="s">
        <v>137</v>
      </c>
      <c r="H8" s="307" t="s">
        <v>83</v>
      </c>
      <c r="I8" s="307" t="s">
        <v>84</v>
      </c>
      <c r="J8" s="307" t="s">
        <v>109</v>
      </c>
      <c r="K8" s="307" t="s">
        <v>110</v>
      </c>
      <c r="L8" s="307" t="s">
        <v>138</v>
      </c>
      <c r="M8" s="307" t="s">
        <v>112</v>
      </c>
      <c r="N8" s="307" t="s">
        <v>27</v>
      </c>
      <c r="O8" s="307" t="s">
        <v>113</v>
      </c>
      <c r="P8" s="307" t="s">
        <v>19</v>
      </c>
      <c r="Q8" s="116"/>
    </row>
    <row r="9" spans="1:17" ht="12.85" customHeight="1" x14ac:dyDescent="0.15">
      <c r="A9" s="63"/>
      <c r="B9" s="117" t="s">
        <v>85</v>
      </c>
      <c r="C9" s="185"/>
      <c r="D9" s="185"/>
      <c r="E9" s="185"/>
      <c r="F9" s="185"/>
      <c r="G9" s="281" t="s">
        <v>139</v>
      </c>
      <c r="H9" s="185"/>
      <c r="I9" s="185"/>
      <c r="J9" s="185"/>
      <c r="K9" s="281"/>
      <c r="L9" s="185"/>
      <c r="M9" s="185"/>
      <c r="N9" s="185"/>
      <c r="O9" s="185"/>
      <c r="P9" s="281" t="s">
        <v>23</v>
      </c>
      <c r="Q9" s="116"/>
    </row>
    <row r="10" spans="1:17" ht="4.8499999999999996" customHeight="1" x14ac:dyDescent="0.15">
      <c r="A10" s="61"/>
      <c r="B10" s="111" t="s">
        <v>140</v>
      </c>
      <c r="C10" s="59"/>
      <c r="D10" s="59"/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62"/>
    </row>
    <row r="11" spans="1:17" ht="4.8499999999999996" customHeight="1" x14ac:dyDescent="0.15">
      <c r="A11" s="61"/>
      <c r="B11" s="115"/>
      <c r="C11" s="39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62"/>
    </row>
    <row r="12" spans="1:17" ht="10.55" customHeight="1" x14ac:dyDescent="0.15">
      <c r="A12" s="61"/>
      <c r="B12" s="114" t="s">
        <v>86</v>
      </c>
      <c r="C12" s="307">
        <v>2019</v>
      </c>
      <c r="D12" s="307">
        <v>2019</v>
      </c>
      <c r="E12" s="307">
        <v>2019</v>
      </c>
      <c r="F12" s="307">
        <v>2019</v>
      </c>
      <c r="G12" s="307">
        <v>2019</v>
      </c>
      <c r="H12" s="307">
        <v>2019</v>
      </c>
      <c r="I12" s="307">
        <v>2019</v>
      </c>
      <c r="J12" s="307">
        <v>2019</v>
      </c>
      <c r="K12" s="307">
        <v>2019</v>
      </c>
      <c r="L12" s="307">
        <v>2019</v>
      </c>
      <c r="M12" s="307">
        <v>2019</v>
      </c>
      <c r="N12" s="307">
        <v>2019</v>
      </c>
      <c r="O12" s="307">
        <v>2019</v>
      </c>
      <c r="P12" s="307"/>
      <c r="Q12" s="112"/>
    </row>
    <row r="13" spans="1:17" ht="4.8499999999999996" customHeight="1" x14ac:dyDescent="0.15">
      <c r="A13" s="61"/>
      <c r="B13" s="111" t="s">
        <v>140</v>
      </c>
      <c r="C13" s="110"/>
      <c r="D13" s="110"/>
      <c r="E13" s="110"/>
      <c r="F13" s="110"/>
      <c r="G13" s="110"/>
      <c r="H13" s="110"/>
      <c r="I13" s="110"/>
      <c r="J13" s="110"/>
      <c r="K13" s="110"/>
      <c r="L13" s="110"/>
      <c r="M13" s="110"/>
      <c r="N13" s="110"/>
      <c r="O13" s="110"/>
      <c r="P13" s="110"/>
      <c r="Q13" s="62"/>
    </row>
    <row r="14" spans="1:17" ht="4.8499999999999996" customHeight="1" x14ac:dyDescent="0.15">
      <c r="A14" s="61"/>
      <c r="B14" s="81"/>
      <c r="C14" s="307"/>
      <c r="D14" s="307"/>
      <c r="E14" s="307"/>
      <c r="F14" s="307"/>
      <c r="G14" s="307"/>
      <c r="H14" s="307"/>
      <c r="I14" s="307"/>
      <c r="J14" s="307"/>
      <c r="K14" s="307"/>
      <c r="L14" s="307"/>
      <c r="M14" s="307"/>
      <c r="N14" s="307"/>
      <c r="O14" s="307"/>
      <c r="P14" s="307"/>
      <c r="Q14" s="62"/>
    </row>
    <row r="15" spans="1:17" ht="10.55" customHeight="1" x14ac:dyDescent="0.15">
      <c r="A15" s="61"/>
      <c r="B15" s="114" t="s">
        <v>141</v>
      </c>
      <c r="C15" s="150">
        <v>530749</v>
      </c>
      <c r="D15" s="150">
        <v>78074</v>
      </c>
      <c r="E15" s="150">
        <v>331900</v>
      </c>
      <c r="F15" s="150">
        <v>129640</v>
      </c>
      <c r="G15" s="150">
        <v>11615</v>
      </c>
      <c r="H15" s="150">
        <v>0</v>
      </c>
      <c r="I15" s="150">
        <v>216924</v>
      </c>
      <c r="J15" s="150">
        <v>35513</v>
      </c>
      <c r="K15" s="150">
        <v>467879</v>
      </c>
      <c r="L15" s="150">
        <v>2147</v>
      </c>
      <c r="M15" s="150">
        <v>52466</v>
      </c>
      <c r="N15" s="150">
        <v>470396</v>
      </c>
      <c r="O15" s="150">
        <v>16537</v>
      </c>
      <c r="P15" s="150">
        <v>2343840</v>
      </c>
      <c r="Q15" s="62"/>
    </row>
    <row r="16" spans="1:17" ht="4.8499999999999996" customHeight="1" x14ac:dyDescent="0.15">
      <c r="A16" s="61"/>
      <c r="B16" s="111" t="s">
        <v>142</v>
      </c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62"/>
    </row>
    <row r="17" spans="1:17" ht="3.05" customHeight="1" x14ac:dyDescent="0.15">
      <c r="A17" s="61"/>
      <c r="B17" s="39"/>
      <c r="C17" s="39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O17" s="39"/>
      <c r="P17" s="39"/>
      <c r="Q17" s="62"/>
    </row>
    <row r="18" spans="1:17" ht="10.55" customHeight="1" x14ac:dyDescent="0.15">
      <c r="A18" s="61"/>
      <c r="B18" s="27" t="s">
        <v>172</v>
      </c>
      <c r="C18" s="196"/>
      <c r="D18" s="196"/>
      <c r="E18" s="196"/>
      <c r="F18" s="196"/>
      <c r="G18" s="196"/>
      <c r="H18" s="196"/>
      <c r="I18" s="196"/>
      <c r="J18" s="196"/>
      <c r="K18" s="196"/>
      <c r="L18" s="196"/>
      <c r="M18" s="196"/>
      <c r="N18" s="196"/>
      <c r="O18" s="196"/>
      <c r="P18" s="196"/>
      <c r="Q18" s="78"/>
    </row>
    <row r="19" spans="1:17" ht="3.75" customHeight="1" x14ac:dyDescent="0.15">
      <c r="A19" s="61"/>
      <c r="B19" s="195" t="s">
        <v>20</v>
      </c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62"/>
    </row>
    <row r="20" spans="1:17" ht="10.55" customHeight="1" x14ac:dyDescent="0.15">
      <c r="A20" s="61"/>
      <c r="B20" s="101" t="s">
        <v>173</v>
      </c>
      <c r="C20" s="190">
        <v>61.48</v>
      </c>
      <c r="D20" s="190">
        <v>63.47</v>
      </c>
      <c r="E20" s="190">
        <v>60.25</v>
      </c>
      <c r="F20" s="190">
        <v>62.88</v>
      </c>
      <c r="G20" s="190">
        <v>51.94</v>
      </c>
      <c r="H20" s="190" t="s">
        <v>279</v>
      </c>
      <c r="I20" s="190">
        <v>53.389999999999993</v>
      </c>
      <c r="J20" s="190">
        <v>60.11</v>
      </c>
      <c r="K20" s="190">
        <v>48.870000000000005</v>
      </c>
      <c r="L20" s="190">
        <v>73.680000000000007</v>
      </c>
      <c r="M20" s="190">
        <v>60.74</v>
      </c>
      <c r="N20" s="190">
        <v>54.339999999999996</v>
      </c>
      <c r="O20" s="190">
        <v>56.260000000000005</v>
      </c>
      <c r="P20" s="190">
        <v>56.852006588769484</v>
      </c>
      <c r="Q20" s="78"/>
    </row>
    <row r="21" spans="1:17" ht="3.05" customHeight="1" x14ac:dyDescent="0.15">
      <c r="A21" s="61"/>
      <c r="B21" s="101"/>
      <c r="C21" s="175"/>
      <c r="D21" s="175"/>
      <c r="E21" s="175"/>
      <c r="F21" s="175"/>
      <c r="G21" s="175"/>
      <c r="H21" s="175"/>
      <c r="I21" s="175"/>
      <c r="J21" s="175"/>
      <c r="K21" s="175"/>
      <c r="L21" s="175"/>
      <c r="M21" s="175"/>
      <c r="N21" s="175"/>
      <c r="O21" s="175"/>
      <c r="P21" s="175"/>
      <c r="Q21" s="62"/>
    </row>
    <row r="22" spans="1:17" ht="10.55" customHeight="1" x14ac:dyDescent="0.15">
      <c r="A22" s="61"/>
      <c r="B22" s="279" t="s">
        <v>174</v>
      </c>
      <c r="C22" s="190">
        <v>33.67</v>
      </c>
      <c r="D22" s="190">
        <v>45.48</v>
      </c>
      <c r="E22" s="190">
        <v>22.79</v>
      </c>
      <c r="F22" s="190">
        <v>44.74</v>
      </c>
      <c r="G22" s="190">
        <v>40.58</v>
      </c>
      <c r="H22" s="190" t="s">
        <v>279</v>
      </c>
      <c r="I22" s="190">
        <v>23.99</v>
      </c>
      <c r="J22" s="190">
        <v>24.89</v>
      </c>
      <c r="K22" s="190">
        <v>24.78</v>
      </c>
      <c r="L22" s="190">
        <v>8.69</v>
      </c>
      <c r="M22" s="190">
        <v>40.770000000000003</v>
      </c>
      <c r="N22" s="190">
        <v>26.98</v>
      </c>
      <c r="O22" s="190">
        <v>44.02</v>
      </c>
      <c r="P22" s="190">
        <v>27.223870434301016</v>
      </c>
      <c r="Q22" s="78"/>
    </row>
    <row r="23" spans="1:17" ht="10.55" customHeight="1" x14ac:dyDescent="0.15">
      <c r="A23" s="61"/>
      <c r="B23" s="279" t="s">
        <v>175</v>
      </c>
      <c r="C23" s="190">
        <v>21.66</v>
      </c>
      <c r="D23" s="190">
        <v>15.78</v>
      </c>
      <c r="E23" s="190">
        <v>30.82</v>
      </c>
      <c r="F23" s="190">
        <v>10.210000000000001</v>
      </c>
      <c r="G23" s="190">
        <v>8.08</v>
      </c>
      <c r="H23" s="190" t="s">
        <v>279</v>
      </c>
      <c r="I23" s="190">
        <v>22.08</v>
      </c>
      <c r="J23" s="190">
        <v>32.67</v>
      </c>
      <c r="K23" s="190">
        <v>14.07</v>
      </c>
      <c r="L23" s="190">
        <v>57.43</v>
      </c>
      <c r="M23" s="190">
        <v>12.24</v>
      </c>
      <c r="N23" s="190">
        <v>16.63</v>
      </c>
      <c r="O23" s="190">
        <v>7.5</v>
      </c>
      <c r="P23" s="190">
        <v>23.84012063224213</v>
      </c>
      <c r="Q23" s="78"/>
    </row>
    <row r="24" spans="1:17" ht="10.55" customHeight="1" x14ac:dyDescent="0.15">
      <c r="A24" s="61"/>
      <c r="B24" s="279" t="s">
        <v>176</v>
      </c>
      <c r="C24" s="190">
        <v>6.15</v>
      </c>
      <c r="D24" s="190">
        <v>2.21</v>
      </c>
      <c r="E24" s="190">
        <v>6.64</v>
      </c>
      <c r="F24" s="190">
        <v>7.93</v>
      </c>
      <c r="G24" s="190">
        <v>3.28</v>
      </c>
      <c r="H24" s="190" t="s">
        <v>279</v>
      </c>
      <c r="I24" s="190">
        <v>7.3199999999999994</v>
      </c>
      <c r="J24" s="190">
        <v>2.5499999999999998</v>
      </c>
      <c r="K24" s="190">
        <v>10.02</v>
      </c>
      <c r="L24" s="190">
        <v>7.5600000000000005</v>
      </c>
      <c r="M24" s="190">
        <v>7.7299999999999995</v>
      </c>
      <c r="N24" s="190">
        <v>10.729999999999999</v>
      </c>
      <c r="O24" s="190">
        <v>4.74</v>
      </c>
      <c r="P24" s="190">
        <v>5.7880155222263365</v>
      </c>
      <c r="Q24" s="62"/>
    </row>
    <row r="25" spans="1:17" ht="3.05" customHeight="1" x14ac:dyDescent="0.15">
      <c r="A25" s="61"/>
      <c r="B25" s="101"/>
      <c r="C25" s="190"/>
      <c r="D25" s="190"/>
      <c r="E25" s="190"/>
      <c r="F25" s="190"/>
      <c r="G25" s="190"/>
      <c r="H25" s="190"/>
      <c r="I25" s="190"/>
      <c r="J25" s="190"/>
      <c r="K25" s="190"/>
      <c r="L25" s="190"/>
      <c r="M25" s="190"/>
      <c r="N25" s="190"/>
      <c r="O25" s="190"/>
      <c r="P25" s="190"/>
      <c r="Q25" s="78"/>
    </row>
    <row r="26" spans="1:17" ht="10.55" customHeight="1" x14ac:dyDescent="0.15">
      <c r="A26" s="61"/>
      <c r="B26" s="101" t="s">
        <v>177</v>
      </c>
      <c r="C26" s="190">
        <v>38.519999999999996</v>
      </c>
      <c r="D26" s="190">
        <v>36.54</v>
      </c>
      <c r="E26" s="190">
        <v>39.75</v>
      </c>
      <c r="F26" s="190">
        <v>37.129999999999995</v>
      </c>
      <c r="G26" s="190">
        <v>48.07</v>
      </c>
      <c r="H26" s="190" t="s">
        <v>279</v>
      </c>
      <c r="I26" s="190">
        <v>46.629999999999995</v>
      </c>
      <c r="J26" s="190">
        <v>39.879999999999995</v>
      </c>
      <c r="K26" s="190">
        <v>51.13</v>
      </c>
      <c r="L26" s="190">
        <v>26.31</v>
      </c>
      <c r="M26" s="190">
        <v>39.25</v>
      </c>
      <c r="N26" s="190">
        <v>45.67</v>
      </c>
      <c r="O26" s="190">
        <v>43.739999999999995</v>
      </c>
      <c r="P26" s="190">
        <v>43.149510088908869</v>
      </c>
      <c r="Q26" s="78"/>
    </row>
    <row r="27" spans="1:17" ht="3.05" customHeight="1" x14ac:dyDescent="0.15">
      <c r="A27" s="61"/>
      <c r="B27" s="101"/>
      <c r="C27" s="175"/>
      <c r="D27" s="175"/>
      <c r="E27" s="175"/>
      <c r="F27" s="175"/>
      <c r="G27" s="175"/>
      <c r="H27" s="175"/>
      <c r="I27" s="175"/>
      <c r="J27" s="175"/>
      <c r="K27" s="175"/>
      <c r="L27" s="175"/>
      <c r="M27" s="175"/>
      <c r="N27" s="175"/>
      <c r="O27" s="175"/>
      <c r="P27" s="175"/>
      <c r="Q27" s="78"/>
    </row>
    <row r="28" spans="1:17" ht="10.55" customHeight="1" x14ac:dyDescent="0.15">
      <c r="A28" s="61"/>
      <c r="B28" s="98" t="s">
        <v>178</v>
      </c>
      <c r="C28" s="190">
        <v>9.69</v>
      </c>
      <c r="D28" s="190">
        <v>10.58</v>
      </c>
      <c r="E28" s="190">
        <v>9</v>
      </c>
      <c r="F28" s="190">
        <v>10.31</v>
      </c>
      <c r="G28" s="190">
        <v>10.11</v>
      </c>
      <c r="H28" s="190" t="s">
        <v>279</v>
      </c>
      <c r="I28" s="190">
        <v>9.32</v>
      </c>
      <c r="J28" s="190">
        <v>10.039999999999999</v>
      </c>
      <c r="K28" s="190">
        <v>11.79</v>
      </c>
      <c r="L28" s="190">
        <v>3.04</v>
      </c>
      <c r="M28" s="190">
        <v>11.65</v>
      </c>
      <c r="N28" s="190">
        <v>12.44</v>
      </c>
      <c r="O28" s="190">
        <v>12.25</v>
      </c>
      <c r="P28" s="190">
        <v>10.177280273205909</v>
      </c>
      <c r="Q28" s="78"/>
    </row>
    <row r="29" spans="1:17" ht="10.55" customHeight="1" x14ac:dyDescent="0.15">
      <c r="A29" s="61"/>
      <c r="B29" s="98" t="s">
        <v>179</v>
      </c>
      <c r="C29" s="190">
        <v>14.35</v>
      </c>
      <c r="D29" s="190">
        <v>19.09</v>
      </c>
      <c r="E29" s="190">
        <v>19.799999999999997</v>
      </c>
      <c r="F29" s="190">
        <v>15.67</v>
      </c>
      <c r="G29" s="190">
        <v>27.71</v>
      </c>
      <c r="H29" s="190" t="s">
        <v>279</v>
      </c>
      <c r="I29" s="190">
        <v>29.22</v>
      </c>
      <c r="J29" s="190">
        <v>24.23</v>
      </c>
      <c r="K29" s="190">
        <v>30.24</v>
      </c>
      <c r="L29" s="190">
        <v>19.79</v>
      </c>
      <c r="M29" s="190">
        <v>16.77</v>
      </c>
      <c r="N29" s="190">
        <v>24.77</v>
      </c>
      <c r="O29" s="190">
        <v>24.8</v>
      </c>
      <c r="P29" s="190">
        <v>24.630148157710526</v>
      </c>
      <c r="Q29" s="78"/>
    </row>
    <row r="30" spans="1:17" ht="10.55" customHeight="1" x14ac:dyDescent="0.15">
      <c r="A30" s="61"/>
      <c r="B30" s="278" t="s">
        <v>180</v>
      </c>
      <c r="C30" s="190">
        <v>12.34</v>
      </c>
      <c r="D30" s="190">
        <v>6.29</v>
      </c>
      <c r="E30" s="190">
        <v>11.53</v>
      </c>
      <c r="F30" s="190">
        <v>10.08</v>
      </c>
      <c r="G30" s="190">
        <v>19.149999999999999</v>
      </c>
      <c r="H30" s="190" t="s">
        <v>279</v>
      </c>
      <c r="I30" s="190">
        <v>15.54</v>
      </c>
      <c r="J30" s="190">
        <v>5.72</v>
      </c>
      <c r="K30" s="190">
        <v>19.88</v>
      </c>
      <c r="L30" s="190">
        <v>3.18</v>
      </c>
      <c r="M30" s="190">
        <v>13.6</v>
      </c>
      <c r="N30" s="190">
        <v>11.62</v>
      </c>
      <c r="O30" s="190">
        <v>18.66</v>
      </c>
      <c r="P30" s="190">
        <v>11.955433194661181</v>
      </c>
      <c r="Q30" s="78"/>
    </row>
    <row r="31" spans="1:17" ht="10.55" customHeight="1" x14ac:dyDescent="0.15">
      <c r="A31" s="61"/>
      <c r="B31" s="278" t="s">
        <v>181</v>
      </c>
      <c r="C31" s="190">
        <v>2.0099999999999998</v>
      </c>
      <c r="D31" s="190">
        <v>12.8</v>
      </c>
      <c r="E31" s="190">
        <v>8.27</v>
      </c>
      <c r="F31" s="190">
        <v>5.59</v>
      </c>
      <c r="G31" s="190">
        <v>8.56</v>
      </c>
      <c r="H31" s="190" t="s">
        <v>279</v>
      </c>
      <c r="I31" s="190">
        <v>13.68</v>
      </c>
      <c r="J31" s="190">
        <v>18.510000000000002</v>
      </c>
      <c r="K31" s="190">
        <v>10.36</v>
      </c>
      <c r="L31" s="190">
        <v>16.61</v>
      </c>
      <c r="M31" s="190">
        <v>3.17</v>
      </c>
      <c r="N31" s="190">
        <v>13.15</v>
      </c>
      <c r="O31" s="190">
        <v>6.14</v>
      </c>
      <c r="P31" s="190">
        <v>12.674714963049345</v>
      </c>
      <c r="Q31" s="78"/>
    </row>
    <row r="32" spans="1:17" ht="10.55" customHeight="1" x14ac:dyDescent="0.15">
      <c r="A32" s="61"/>
      <c r="B32" s="279" t="s">
        <v>182</v>
      </c>
      <c r="C32" s="190">
        <v>7.55</v>
      </c>
      <c r="D32" s="190">
        <v>0.83</v>
      </c>
      <c r="E32" s="190">
        <v>3.46</v>
      </c>
      <c r="F32" s="190">
        <v>4.24</v>
      </c>
      <c r="G32" s="190">
        <v>0.35</v>
      </c>
      <c r="H32" s="190" t="s">
        <v>279</v>
      </c>
      <c r="I32" s="190">
        <v>2.19</v>
      </c>
      <c r="J32" s="190">
        <v>1.06</v>
      </c>
      <c r="K32" s="190">
        <v>1.63</v>
      </c>
      <c r="L32" s="190">
        <v>0.16</v>
      </c>
      <c r="M32" s="190">
        <v>4.87</v>
      </c>
      <c r="N32" s="190">
        <v>0.12</v>
      </c>
      <c r="O32" s="190">
        <v>0.54</v>
      </c>
      <c r="P32" s="190">
        <v>2.3430892758748576</v>
      </c>
      <c r="Q32" s="78"/>
    </row>
    <row r="33" spans="1:17" ht="10.55" customHeight="1" x14ac:dyDescent="0.15">
      <c r="A33" s="61"/>
      <c r="B33" s="279" t="s">
        <v>183</v>
      </c>
      <c r="C33" s="190">
        <v>6.93</v>
      </c>
      <c r="D33" s="190">
        <v>6.04</v>
      </c>
      <c r="E33" s="190">
        <v>7.49</v>
      </c>
      <c r="F33" s="190">
        <v>6.91</v>
      </c>
      <c r="G33" s="190">
        <v>9.9</v>
      </c>
      <c r="H33" s="190" t="s">
        <v>279</v>
      </c>
      <c r="I33" s="190">
        <v>5.9</v>
      </c>
      <c r="J33" s="190">
        <v>4.55</v>
      </c>
      <c r="K33" s="190">
        <v>7.47</v>
      </c>
      <c r="L33" s="190">
        <v>3.32</v>
      </c>
      <c r="M33" s="190">
        <v>5.96</v>
      </c>
      <c r="N33" s="190">
        <v>8.34</v>
      </c>
      <c r="O33" s="190">
        <v>6.15</v>
      </c>
      <c r="P33" s="190">
        <v>5.9989923821175744</v>
      </c>
      <c r="Q33" s="78"/>
    </row>
    <row r="34" spans="1:17" ht="6.1" customHeight="1" x14ac:dyDescent="0.15">
      <c r="A34" s="61"/>
      <c r="B34" s="101"/>
      <c r="C34" s="194"/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P34" s="194"/>
      <c r="Q34" s="78"/>
    </row>
    <row r="35" spans="1:17" ht="24.95" customHeight="1" x14ac:dyDescent="0.15">
      <c r="A35" s="193"/>
      <c r="B35" s="315" t="s">
        <v>285</v>
      </c>
      <c r="C35" s="192">
        <v>100</v>
      </c>
      <c r="D35" s="192">
        <v>100</v>
      </c>
      <c r="E35" s="192">
        <v>100</v>
      </c>
      <c r="F35" s="192">
        <v>100</v>
      </c>
      <c r="G35" s="192">
        <v>100</v>
      </c>
      <c r="H35" s="192" t="s">
        <v>279</v>
      </c>
      <c r="I35" s="192">
        <v>100</v>
      </c>
      <c r="J35" s="192">
        <v>100</v>
      </c>
      <c r="K35" s="192">
        <v>100</v>
      </c>
      <c r="L35" s="192">
        <v>100</v>
      </c>
      <c r="M35" s="192">
        <v>100</v>
      </c>
      <c r="N35" s="192">
        <v>100</v>
      </c>
      <c r="O35" s="192">
        <v>100</v>
      </c>
      <c r="P35" s="192">
        <v>100</v>
      </c>
      <c r="Q35" s="191"/>
    </row>
    <row r="36" spans="1:17" ht="6.1" customHeight="1" x14ac:dyDescent="0.15">
      <c r="A36" s="61"/>
      <c r="B36" s="101"/>
      <c r="C36" s="175"/>
      <c r="D36" s="175"/>
      <c r="E36" s="175"/>
      <c r="F36" s="175"/>
      <c r="G36" s="175"/>
      <c r="H36" s="175"/>
      <c r="I36" s="175"/>
      <c r="J36" s="175"/>
      <c r="K36" s="175"/>
      <c r="L36" s="175"/>
      <c r="M36" s="175"/>
      <c r="N36" s="175"/>
      <c r="O36" s="175"/>
      <c r="P36" s="175"/>
      <c r="Q36" s="78"/>
    </row>
    <row r="37" spans="1:17" ht="10.55" customHeight="1" x14ac:dyDescent="0.15">
      <c r="A37" s="61"/>
      <c r="B37" s="277" t="s">
        <v>184</v>
      </c>
      <c r="C37" s="190">
        <v>48.760000000000005</v>
      </c>
      <c r="D37" s="190">
        <v>36.919999999999995</v>
      </c>
      <c r="E37" s="190">
        <v>41.459999999999994</v>
      </c>
      <c r="F37" s="190">
        <v>35.950000000000003</v>
      </c>
      <c r="G37" s="190">
        <v>46.730000000000004</v>
      </c>
      <c r="H37" s="190" t="s">
        <v>279</v>
      </c>
      <c r="I37" s="190">
        <v>32.350000000000009</v>
      </c>
      <c r="J37" s="190">
        <v>34.479999999999997</v>
      </c>
      <c r="K37" s="190">
        <v>35.5</v>
      </c>
      <c r="L37" s="190">
        <v>39.330000000000013</v>
      </c>
      <c r="M37" s="190">
        <v>48.19</v>
      </c>
      <c r="N37" s="190">
        <v>36.520000000000003</v>
      </c>
      <c r="O37" s="190">
        <v>34.779999999999994</v>
      </c>
      <c r="P37" s="190">
        <v>36.65978981269167</v>
      </c>
      <c r="Q37" s="78"/>
    </row>
    <row r="38" spans="1:17" ht="3.05" customHeight="1" x14ac:dyDescent="0.15">
      <c r="A38" s="61"/>
      <c r="B38" s="101"/>
      <c r="C38" s="175"/>
      <c r="D38" s="175"/>
      <c r="E38" s="175"/>
      <c r="F38" s="175"/>
      <c r="G38" s="175"/>
      <c r="H38" s="175"/>
      <c r="I38" s="175"/>
      <c r="J38" s="175"/>
      <c r="K38" s="175"/>
      <c r="L38" s="175"/>
      <c r="M38" s="175"/>
      <c r="N38" s="175"/>
      <c r="O38" s="175"/>
      <c r="P38" s="175"/>
      <c r="Q38" s="78"/>
    </row>
    <row r="39" spans="1:17" ht="10.55" customHeight="1" x14ac:dyDescent="0.15">
      <c r="A39" s="61"/>
      <c r="B39" s="101" t="s">
        <v>185</v>
      </c>
      <c r="C39" s="190">
        <v>18.259999999999998</v>
      </c>
      <c r="D39" s="190">
        <v>39.89</v>
      </c>
      <c r="E39" s="190">
        <v>21.45</v>
      </c>
      <c r="F39" s="190">
        <v>20.299999999999997</v>
      </c>
      <c r="G39" s="190">
        <v>12.32</v>
      </c>
      <c r="H39" s="190" t="s">
        <v>279</v>
      </c>
      <c r="I39" s="190">
        <v>28.769999999999996</v>
      </c>
      <c r="J39" s="190">
        <v>18.25</v>
      </c>
      <c r="K39" s="190">
        <v>14.899999999999999</v>
      </c>
      <c r="L39" s="190">
        <v>27.259999999999998</v>
      </c>
      <c r="M39" s="190">
        <v>13.799999999999999</v>
      </c>
      <c r="N39" s="190">
        <v>24.54</v>
      </c>
      <c r="O39" s="190">
        <v>11.56</v>
      </c>
      <c r="P39" s="190">
        <v>21.069697026432749</v>
      </c>
      <c r="Q39" s="78"/>
    </row>
    <row r="40" spans="1:17" ht="3.05" customHeight="1" x14ac:dyDescent="0.15">
      <c r="A40" s="61"/>
      <c r="B40" s="101"/>
      <c r="C40" s="175"/>
      <c r="D40" s="175"/>
      <c r="E40" s="175"/>
      <c r="F40" s="175"/>
      <c r="G40" s="175"/>
      <c r="H40" s="175"/>
      <c r="I40" s="175"/>
      <c r="J40" s="175"/>
      <c r="K40" s="175"/>
      <c r="L40" s="175"/>
      <c r="M40" s="175"/>
      <c r="N40" s="175"/>
      <c r="O40" s="175"/>
      <c r="P40" s="175"/>
      <c r="Q40" s="78"/>
    </row>
    <row r="41" spans="1:17" ht="10.55" customHeight="1" x14ac:dyDescent="0.15">
      <c r="A41" s="61"/>
      <c r="B41" s="98" t="s">
        <v>186</v>
      </c>
      <c r="C41" s="190">
        <v>0.98</v>
      </c>
      <c r="D41" s="190">
        <v>1.29</v>
      </c>
      <c r="E41" s="190">
        <v>0</v>
      </c>
      <c r="F41" s="190">
        <v>0.69</v>
      </c>
      <c r="G41" s="190">
        <v>0.66</v>
      </c>
      <c r="H41" s="190" t="s">
        <v>279</v>
      </c>
      <c r="I41" s="190">
        <v>4.63</v>
      </c>
      <c r="J41" s="190">
        <v>2.78</v>
      </c>
      <c r="K41" s="190">
        <v>2.78</v>
      </c>
      <c r="L41" s="190">
        <v>8.35</v>
      </c>
      <c r="M41" s="190">
        <v>1.79</v>
      </c>
      <c r="N41" s="190">
        <v>2.73</v>
      </c>
      <c r="O41" s="190">
        <v>1.51</v>
      </c>
      <c r="P41" s="190">
        <v>2.8870829406016867</v>
      </c>
      <c r="Q41" s="78"/>
    </row>
    <row r="42" spans="1:17" ht="10.55" customHeight="1" x14ac:dyDescent="0.15">
      <c r="A42" s="61"/>
      <c r="B42" s="279" t="s">
        <v>187</v>
      </c>
      <c r="C42" s="190">
        <v>8.0399999999999991</v>
      </c>
      <c r="D42" s="190">
        <v>14.96</v>
      </c>
      <c r="E42" s="190">
        <v>9.18</v>
      </c>
      <c r="F42" s="190">
        <v>10.67</v>
      </c>
      <c r="G42" s="190">
        <v>9.24</v>
      </c>
      <c r="H42" s="190" t="s">
        <v>279</v>
      </c>
      <c r="I42" s="190">
        <v>9.52</v>
      </c>
      <c r="J42" s="190">
        <v>7.02</v>
      </c>
      <c r="K42" s="190">
        <v>6.5</v>
      </c>
      <c r="L42" s="190">
        <v>4.9000000000000004</v>
      </c>
      <c r="M42" s="190">
        <v>9.9499999999999993</v>
      </c>
      <c r="N42" s="190">
        <v>10.01</v>
      </c>
      <c r="O42" s="190">
        <v>10.050000000000001</v>
      </c>
      <c r="P42" s="190">
        <v>8.203028620011219</v>
      </c>
      <c r="Q42" s="78"/>
    </row>
    <row r="43" spans="1:17" ht="10.55" customHeight="1" x14ac:dyDescent="0.15">
      <c r="A43" s="61"/>
      <c r="B43" s="98" t="s">
        <v>188</v>
      </c>
      <c r="C43" s="190">
        <v>9.24</v>
      </c>
      <c r="D43" s="190">
        <v>23.64</v>
      </c>
      <c r="E43" s="190">
        <v>12.27</v>
      </c>
      <c r="F43" s="190">
        <v>8.94</v>
      </c>
      <c r="G43" s="190">
        <v>2.42</v>
      </c>
      <c r="H43" s="190" t="s">
        <v>279</v>
      </c>
      <c r="I43" s="190">
        <v>14.62</v>
      </c>
      <c r="J43" s="190">
        <v>8.4499999999999993</v>
      </c>
      <c r="K43" s="190">
        <v>5.62</v>
      </c>
      <c r="L43" s="190">
        <v>14.01</v>
      </c>
      <c r="M43" s="190">
        <v>2.06</v>
      </c>
      <c r="N43" s="190">
        <v>11.8</v>
      </c>
      <c r="O43" s="190">
        <v>0</v>
      </c>
      <c r="P43" s="190">
        <v>9.9795854658198451</v>
      </c>
      <c r="Q43" s="78"/>
    </row>
    <row r="44" spans="1:17" ht="10.55" hidden="1" customHeight="1" x14ac:dyDescent="0.15">
      <c r="A44" s="61"/>
      <c r="B44" s="278"/>
      <c r="C44" s="190"/>
      <c r="D44" s="190"/>
      <c r="E44" s="190"/>
      <c r="F44" s="190"/>
      <c r="G44" s="190"/>
      <c r="H44" s="190"/>
      <c r="I44" s="190"/>
      <c r="J44" s="190"/>
      <c r="K44" s="190"/>
      <c r="L44" s="190"/>
      <c r="M44" s="190"/>
      <c r="N44" s="190"/>
      <c r="O44" s="190"/>
      <c r="P44" s="190"/>
      <c r="Q44" s="78"/>
    </row>
    <row r="45" spans="1:17" ht="10.55" hidden="1" customHeight="1" x14ac:dyDescent="0.15">
      <c r="A45" s="61"/>
      <c r="B45" s="278"/>
      <c r="C45" s="190"/>
      <c r="D45" s="190"/>
      <c r="E45" s="190"/>
      <c r="F45" s="190"/>
      <c r="G45" s="190"/>
      <c r="H45" s="190"/>
      <c r="I45" s="190"/>
      <c r="J45" s="190"/>
      <c r="K45" s="190"/>
      <c r="L45" s="190"/>
      <c r="M45" s="190"/>
      <c r="N45" s="190"/>
      <c r="O45" s="190"/>
      <c r="P45" s="190"/>
      <c r="Q45" s="78"/>
    </row>
    <row r="46" spans="1:17" ht="3.05" customHeight="1" x14ac:dyDescent="0.15">
      <c r="A46" s="61"/>
      <c r="B46" s="101"/>
      <c r="C46" s="175"/>
      <c r="D46" s="175"/>
      <c r="E46" s="175"/>
      <c r="F46" s="175"/>
      <c r="G46" s="175"/>
      <c r="H46" s="175"/>
      <c r="I46" s="175"/>
      <c r="J46" s="175"/>
      <c r="K46" s="175"/>
      <c r="L46" s="175"/>
      <c r="M46" s="175"/>
      <c r="N46" s="175"/>
      <c r="O46" s="175"/>
      <c r="P46" s="175"/>
      <c r="Q46" s="62"/>
    </row>
    <row r="47" spans="1:17" ht="10.55" customHeight="1" x14ac:dyDescent="0.15">
      <c r="A47" s="61"/>
      <c r="B47" s="101" t="s">
        <v>189</v>
      </c>
      <c r="C47" s="190">
        <v>30.53</v>
      </c>
      <c r="D47" s="190">
        <v>15.230000000000002</v>
      </c>
      <c r="E47" s="190">
        <v>34.230000000000004</v>
      </c>
      <c r="F47" s="190">
        <v>42.17</v>
      </c>
      <c r="G47" s="190">
        <v>39.25</v>
      </c>
      <c r="H47" s="190" t="s">
        <v>279</v>
      </c>
      <c r="I47" s="190">
        <v>32.58</v>
      </c>
      <c r="J47" s="190">
        <v>32.200000000000003</v>
      </c>
      <c r="K47" s="190">
        <v>44.839999999999996</v>
      </c>
      <c r="L47" s="190">
        <v>32.489999999999995</v>
      </c>
      <c r="M47" s="190">
        <v>33.85</v>
      </c>
      <c r="N47" s="190">
        <v>37.370000000000005</v>
      </c>
      <c r="O47" s="190">
        <v>51.730000000000004</v>
      </c>
      <c r="P47" s="190">
        <v>34.081682151470829</v>
      </c>
      <c r="Q47" s="62"/>
    </row>
    <row r="48" spans="1:17" ht="3.05" customHeight="1" x14ac:dyDescent="0.15">
      <c r="A48" s="61"/>
      <c r="B48" s="101"/>
      <c r="C48" s="175"/>
      <c r="D48" s="175"/>
      <c r="E48" s="175"/>
      <c r="F48" s="175"/>
      <c r="G48" s="175"/>
      <c r="H48" s="175"/>
      <c r="I48" s="175"/>
      <c r="J48" s="175"/>
      <c r="K48" s="175"/>
      <c r="L48" s="175"/>
      <c r="M48" s="175"/>
      <c r="N48" s="175"/>
      <c r="O48" s="175"/>
      <c r="P48" s="175"/>
      <c r="Q48" s="62"/>
    </row>
    <row r="49" spans="1:17" ht="10.55" customHeight="1" x14ac:dyDescent="0.15">
      <c r="A49" s="61"/>
      <c r="B49" s="279" t="s">
        <v>190</v>
      </c>
      <c r="C49" s="190">
        <v>4.3600000000000003</v>
      </c>
      <c r="D49" s="190">
        <v>6.29</v>
      </c>
      <c r="E49" s="190">
        <v>2.5</v>
      </c>
      <c r="F49" s="190">
        <v>4.78</v>
      </c>
      <c r="G49" s="190">
        <v>3.2</v>
      </c>
      <c r="H49" s="190" t="s">
        <v>279</v>
      </c>
      <c r="I49" s="190">
        <v>1</v>
      </c>
      <c r="J49" s="190">
        <v>2.38</v>
      </c>
      <c r="K49" s="190">
        <v>5.86</v>
      </c>
      <c r="L49" s="190">
        <v>1.25</v>
      </c>
      <c r="M49" s="190">
        <v>5.96</v>
      </c>
      <c r="N49" s="190">
        <v>3.57</v>
      </c>
      <c r="O49" s="190">
        <v>8.5399999999999991</v>
      </c>
      <c r="P49" s="190">
        <v>3.1945322687865056</v>
      </c>
      <c r="Q49" s="62"/>
    </row>
    <row r="50" spans="1:17" ht="10.55" customHeight="1" x14ac:dyDescent="0.15">
      <c r="A50" s="61"/>
      <c r="B50" s="279" t="s">
        <v>191</v>
      </c>
      <c r="C50" s="190">
        <v>11.02</v>
      </c>
      <c r="D50" s="190">
        <v>8.2200000000000006</v>
      </c>
      <c r="E50" s="190">
        <v>12.309999999999999</v>
      </c>
      <c r="F50" s="190">
        <v>12.12</v>
      </c>
      <c r="G50" s="190">
        <v>17.690000000000001</v>
      </c>
      <c r="H50" s="190" t="s">
        <v>279</v>
      </c>
      <c r="I50" s="190">
        <v>16.14</v>
      </c>
      <c r="J50" s="190">
        <v>8.2799999999999994</v>
      </c>
      <c r="K50" s="190">
        <v>18.97</v>
      </c>
      <c r="L50" s="190">
        <v>7.59</v>
      </c>
      <c r="M50" s="190">
        <v>14.35</v>
      </c>
      <c r="N50" s="190">
        <v>10.64</v>
      </c>
      <c r="O50" s="190">
        <v>17.41</v>
      </c>
      <c r="P50" s="190">
        <v>12.75057413630114</v>
      </c>
      <c r="Q50" s="62"/>
    </row>
    <row r="51" spans="1:17" ht="10.55" customHeight="1" x14ac:dyDescent="0.15">
      <c r="A51" s="61"/>
      <c r="B51" s="98" t="s">
        <v>192</v>
      </c>
      <c r="C51" s="190">
        <v>15.15</v>
      </c>
      <c r="D51" s="190">
        <v>0.72000000000000008</v>
      </c>
      <c r="E51" s="190">
        <v>19.420000000000002</v>
      </c>
      <c r="F51" s="190">
        <v>25.27</v>
      </c>
      <c r="G51" s="190">
        <v>18.36</v>
      </c>
      <c r="H51" s="190" t="s">
        <v>279</v>
      </c>
      <c r="I51" s="190">
        <v>15.44</v>
      </c>
      <c r="J51" s="190">
        <v>21.54</v>
      </c>
      <c r="K51" s="190">
        <v>20.009999999999998</v>
      </c>
      <c r="L51" s="190">
        <v>23.65</v>
      </c>
      <c r="M51" s="190">
        <v>13.540000000000001</v>
      </c>
      <c r="N51" s="190">
        <v>23.16</v>
      </c>
      <c r="O51" s="190">
        <v>25.78</v>
      </c>
      <c r="P51" s="190">
        <v>18.13657574638318</v>
      </c>
      <c r="Q51" s="62"/>
    </row>
    <row r="52" spans="1:17" ht="10.55" customHeight="1" x14ac:dyDescent="0.15">
      <c r="A52" s="61"/>
      <c r="B52" s="278" t="s">
        <v>193</v>
      </c>
      <c r="C52" s="190">
        <v>5.99</v>
      </c>
      <c r="D52" s="190">
        <v>0.04</v>
      </c>
      <c r="E52" s="190">
        <v>5.47</v>
      </c>
      <c r="F52" s="190">
        <v>6.5200000000000005</v>
      </c>
      <c r="G52" s="190">
        <v>7.14</v>
      </c>
      <c r="H52" s="190" t="s">
        <v>279</v>
      </c>
      <c r="I52" s="190">
        <v>3.35</v>
      </c>
      <c r="J52" s="190">
        <v>20.75</v>
      </c>
      <c r="K52" s="190">
        <v>7.67</v>
      </c>
      <c r="L52" s="190">
        <v>19.46</v>
      </c>
      <c r="M52" s="190">
        <v>0.5</v>
      </c>
      <c r="N52" s="190">
        <v>5.22</v>
      </c>
      <c r="O52" s="190">
        <v>0</v>
      </c>
      <c r="P52" s="190">
        <v>10.305258556268486</v>
      </c>
      <c r="Q52" s="62"/>
    </row>
    <row r="53" spans="1:17" ht="10.55" customHeight="1" x14ac:dyDescent="0.15">
      <c r="A53" s="61"/>
      <c r="B53" s="278" t="s">
        <v>194</v>
      </c>
      <c r="C53" s="190">
        <v>9.16</v>
      </c>
      <c r="D53" s="190">
        <v>0.68</v>
      </c>
      <c r="E53" s="190">
        <v>13.950000000000001</v>
      </c>
      <c r="F53" s="190">
        <v>18.75</v>
      </c>
      <c r="G53" s="190">
        <v>11.219999999999999</v>
      </c>
      <c r="H53" s="190" t="s">
        <v>279</v>
      </c>
      <c r="I53" s="190">
        <v>12.09</v>
      </c>
      <c r="J53" s="190">
        <v>0.79</v>
      </c>
      <c r="K53" s="190">
        <v>12.34</v>
      </c>
      <c r="L53" s="190">
        <v>4.1899999999999995</v>
      </c>
      <c r="M53" s="190">
        <v>13.040000000000001</v>
      </c>
      <c r="N53" s="190">
        <v>17.940000000000001</v>
      </c>
      <c r="O53" s="190">
        <v>25.78</v>
      </c>
      <c r="P53" s="190">
        <v>7.8313171901146923</v>
      </c>
      <c r="Q53" s="62"/>
    </row>
    <row r="54" spans="1:17" ht="3.05" customHeight="1" x14ac:dyDescent="0.15">
      <c r="A54" s="61"/>
      <c r="B54" s="101"/>
      <c r="C54" s="190"/>
      <c r="D54" s="190"/>
      <c r="E54" s="190"/>
      <c r="F54" s="190"/>
      <c r="G54" s="190"/>
      <c r="H54" s="190"/>
      <c r="I54" s="190"/>
      <c r="J54" s="190"/>
      <c r="K54" s="190"/>
      <c r="L54" s="190"/>
      <c r="M54" s="190"/>
      <c r="N54" s="190"/>
      <c r="O54" s="190"/>
      <c r="P54" s="190"/>
      <c r="Q54" s="62"/>
    </row>
    <row r="55" spans="1:17" ht="10.55" customHeight="1" x14ac:dyDescent="0.15">
      <c r="A55" s="61"/>
      <c r="B55" s="101" t="s">
        <v>195</v>
      </c>
      <c r="C55" s="190">
        <v>2.4500000000000002</v>
      </c>
      <c r="D55" s="190">
        <v>7.96</v>
      </c>
      <c r="E55" s="190">
        <v>2.86</v>
      </c>
      <c r="F55" s="190">
        <v>1.58</v>
      </c>
      <c r="G55" s="190">
        <v>1.7</v>
      </c>
      <c r="H55" s="190" t="s">
        <v>279</v>
      </c>
      <c r="I55" s="190">
        <v>6.3</v>
      </c>
      <c r="J55" s="190">
        <v>15.07</v>
      </c>
      <c r="K55" s="190">
        <v>4.76</v>
      </c>
      <c r="L55" s="190">
        <v>0.92</v>
      </c>
      <c r="M55" s="190">
        <v>4.16</v>
      </c>
      <c r="N55" s="190">
        <v>1.57</v>
      </c>
      <c r="O55" s="190">
        <v>1.93</v>
      </c>
      <c r="P55" s="190">
        <v>8.1888310094047494</v>
      </c>
      <c r="Q55" s="62"/>
    </row>
    <row r="56" spans="1:17" ht="3.05" customHeight="1" x14ac:dyDescent="0.15">
      <c r="A56" s="61"/>
      <c r="B56" s="101"/>
      <c r="C56" s="175"/>
      <c r="D56" s="175"/>
      <c r="E56" s="175"/>
      <c r="F56" s="175"/>
      <c r="G56" s="175"/>
      <c r="H56" s="175"/>
      <c r="I56" s="175"/>
      <c r="J56" s="175"/>
      <c r="K56" s="175"/>
      <c r="L56" s="175"/>
      <c r="M56" s="175"/>
      <c r="N56" s="175"/>
      <c r="O56" s="175"/>
      <c r="P56" s="175"/>
      <c r="Q56" s="62"/>
    </row>
    <row r="57" spans="1:17" ht="10.55" customHeight="1" x14ac:dyDescent="0.15">
      <c r="A57" s="61"/>
      <c r="B57" s="98" t="s">
        <v>196</v>
      </c>
      <c r="C57" s="190">
        <v>0.28000000000000003</v>
      </c>
      <c r="D57" s="190">
        <v>2.56</v>
      </c>
      <c r="E57" s="190">
        <v>0.26</v>
      </c>
      <c r="F57" s="190">
        <v>0.23</v>
      </c>
      <c r="G57" s="190">
        <v>0</v>
      </c>
      <c r="H57" s="190" t="s">
        <v>279</v>
      </c>
      <c r="I57" s="190">
        <v>0</v>
      </c>
      <c r="J57" s="190">
        <v>5.59</v>
      </c>
      <c r="K57" s="190">
        <v>2.06</v>
      </c>
      <c r="L57" s="190">
        <v>0.15</v>
      </c>
      <c r="M57" s="190">
        <v>1.1399999999999999</v>
      </c>
      <c r="N57" s="190">
        <v>0.56999999999999995</v>
      </c>
      <c r="O57" s="190">
        <v>0</v>
      </c>
      <c r="P57" s="190">
        <v>3.207733434501026</v>
      </c>
      <c r="Q57" s="62"/>
    </row>
    <row r="58" spans="1:17" ht="6.1" customHeight="1" x14ac:dyDescent="0.15">
      <c r="A58" s="61"/>
      <c r="B58" s="279"/>
      <c r="C58" s="163"/>
      <c r="D58" s="163"/>
      <c r="E58" s="163"/>
      <c r="F58" s="163"/>
      <c r="G58" s="163"/>
      <c r="H58" s="163"/>
      <c r="I58" s="163"/>
      <c r="J58" s="163"/>
      <c r="K58" s="163"/>
      <c r="L58" s="163"/>
      <c r="M58" s="163"/>
      <c r="N58" s="163"/>
      <c r="O58" s="190"/>
      <c r="P58" s="190"/>
      <c r="Q58" s="62"/>
    </row>
    <row r="59" spans="1:17" ht="3.05" customHeight="1" x14ac:dyDescent="0.15">
      <c r="A59" s="60"/>
      <c r="B59" s="59"/>
      <c r="C59" s="124"/>
      <c r="D59" s="124"/>
      <c r="E59" s="124"/>
      <c r="F59" s="124"/>
      <c r="G59" s="124"/>
      <c r="H59" s="124"/>
      <c r="I59" s="124"/>
      <c r="J59" s="124"/>
      <c r="K59" s="124"/>
      <c r="L59" s="124"/>
      <c r="M59" s="124"/>
      <c r="N59" s="124"/>
      <c r="O59" s="124"/>
      <c r="P59" s="124"/>
      <c r="Q59" s="123"/>
    </row>
    <row r="60" spans="1:17" ht="10" customHeight="1" x14ac:dyDescent="0.15">
      <c r="A60" s="48" t="s">
        <v>106</v>
      </c>
    </row>
    <row r="61" spans="1:17" ht="10" customHeight="1" x14ac:dyDescent="0.15">
      <c r="A61" s="48" t="s">
        <v>161</v>
      </c>
    </row>
    <row r="62" spans="1:17" ht="10" customHeight="1" x14ac:dyDescent="0.15">
      <c r="A62" s="72" t="s">
        <v>107</v>
      </c>
    </row>
    <row r="63" spans="1:17" ht="10" customHeight="1" x14ac:dyDescent="0.15"/>
    <row r="64" spans="1:17" ht="10" customHeight="1" x14ac:dyDescent="0.15"/>
    <row r="65" ht="10" customHeight="1" x14ac:dyDescent="0.15"/>
    <row r="66" ht="10" customHeight="1" x14ac:dyDescent="0.15"/>
    <row r="67" ht="10" customHeight="1" x14ac:dyDescent="0.15"/>
    <row r="68" ht="10" customHeight="1" x14ac:dyDescent="0.15"/>
    <row r="69" ht="10" customHeight="1" x14ac:dyDescent="0.15"/>
    <row r="70" ht="10" customHeight="1" x14ac:dyDescent="0.15"/>
    <row r="71" ht="10" customHeight="1" x14ac:dyDescent="0.15"/>
    <row r="72" ht="10" customHeight="1" x14ac:dyDescent="0.15"/>
    <row r="73" ht="10" customHeight="1" x14ac:dyDescent="0.15"/>
    <row r="74" ht="10" customHeight="1" x14ac:dyDescent="0.15"/>
    <row r="75" ht="10" customHeight="1" x14ac:dyDescent="0.15"/>
  </sheetData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19">
    <tabColor theme="4" tint="0.59999389629810485"/>
  </sheetPr>
  <dimension ref="A1:R75"/>
  <sheetViews>
    <sheetView showGridLines="0" zoomScaleNormal="100" zoomScaleSheetLayoutView="100" workbookViewId="0"/>
  </sheetViews>
  <sheetFormatPr baseColWidth="10" defaultColWidth="12.5703125" defaultRowHeight="9.3000000000000007" x14ac:dyDescent="0.15"/>
  <cols>
    <col min="1" max="1" width="1.7109375" style="48" customWidth="1"/>
    <col min="2" max="2" width="36.85546875" style="48" customWidth="1"/>
    <col min="3" max="7" width="7.28515625" style="48" customWidth="1"/>
    <col min="8" max="8" width="8" style="48" hidden="1" customWidth="1"/>
    <col min="9" max="16" width="7.28515625" style="48" customWidth="1"/>
    <col min="17" max="18" width="1.7109375" style="48" customWidth="1"/>
    <col min="19" max="16384" width="12.5703125" style="48"/>
  </cols>
  <sheetData>
    <row r="1" spans="1:18" s="45" customFormat="1" ht="10.55" customHeight="1" x14ac:dyDescent="0.25">
      <c r="A1" s="46" t="s">
        <v>75</v>
      </c>
      <c r="R1" s="64" t="s">
        <v>197</v>
      </c>
    </row>
    <row r="2" spans="1:18" ht="1.1000000000000001" customHeight="1" x14ac:dyDescent="0.15"/>
    <row r="3" spans="1:18" s="45" customFormat="1" ht="10.55" customHeight="1" x14ac:dyDescent="0.25">
      <c r="A3" s="46" t="s">
        <v>171</v>
      </c>
    </row>
    <row r="4" spans="1:18" ht="1.1000000000000001" customHeight="1" x14ac:dyDescent="0.15"/>
    <row r="5" spans="1:18" s="45" customFormat="1" ht="10.55" customHeight="1" x14ac:dyDescent="0.25">
      <c r="A5" s="46" t="s">
        <v>163</v>
      </c>
    </row>
    <row r="6" spans="1:18" ht="10.55" customHeight="1" x14ac:dyDescent="0.15"/>
    <row r="7" spans="1:18" ht="4.8499999999999996" customHeight="1" x14ac:dyDescent="0.15">
      <c r="A7" s="120"/>
      <c r="B7" s="143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19"/>
    </row>
    <row r="8" spans="1:18" ht="11.25" customHeight="1" x14ac:dyDescent="0.15">
      <c r="A8" s="61"/>
      <c r="B8" s="114" t="s">
        <v>85</v>
      </c>
      <c r="C8" s="307" t="s">
        <v>79</v>
      </c>
      <c r="D8" s="307" t="s">
        <v>26</v>
      </c>
      <c r="E8" s="307" t="s">
        <v>80</v>
      </c>
      <c r="F8" s="307" t="s">
        <v>81</v>
      </c>
      <c r="G8" s="307" t="s">
        <v>137</v>
      </c>
      <c r="H8" s="307" t="s">
        <v>83</v>
      </c>
      <c r="I8" s="307" t="s">
        <v>84</v>
      </c>
      <c r="J8" s="307" t="s">
        <v>109</v>
      </c>
      <c r="K8" s="307" t="s">
        <v>110</v>
      </c>
      <c r="L8" s="307" t="s">
        <v>138</v>
      </c>
      <c r="M8" s="307" t="s">
        <v>112</v>
      </c>
      <c r="N8" s="307" t="s">
        <v>27</v>
      </c>
      <c r="O8" s="307" t="s">
        <v>113</v>
      </c>
      <c r="P8" s="307" t="s">
        <v>19</v>
      </c>
      <c r="Q8" s="307"/>
      <c r="R8" s="62"/>
    </row>
    <row r="9" spans="1:18" ht="11.25" customHeight="1" x14ac:dyDescent="0.15">
      <c r="A9" s="61"/>
      <c r="B9" s="212" t="s">
        <v>198</v>
      </c>
      <c r="C9" s="185"/>
      <c r="D9" s="185"/>
      <c r="E9" s="185"/>
      <c r="F9" s="185"/>
      <c r="G9" s="281" t="s">
        <v>139</v>
      </c>
      <c r="H9" s="185"/>
      <c r="I9" s="185"/>
      <c r="J9" s="185"/>
      <c r="K9" s="281"/>
      <c r="L9" s="185"/>
      <c r="M9" s="185"/>
      <c r="N9" s="185"/>
      <c r="O9" s="185"/>
      <c r="P9" s="188" t="s">
        <v>23</v>
      </c>
      <c r="Q9" s="59"/>
      <c r="R9" s="62"/>
    </row>
    <row r="10" spans="1:18" ht="3.05" customHeight="1" x14ac:dyDescent="0.15">
      <c r="A10" s="61"/>
      <c r="B10" s="81"/>
      <c r="C10" s="39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  <c r="R10" s="62"/>
    </row>
    <row r="11" spans="1:18" ht="10" customHeight="1" x14ac:dyDescent="0.15">
      <c r="A11" s="61"/>
      <c r="B11" s="114" t="s">
        <v>86</v>
      </c>
      <c r="C11" s="187">
        <v>2019</v>
      </c>
      <c r="D11" s="187">
        <v>2019</v>
      </c>
      <c r="E11" s="187">
        <v>2019</v>
      </c>
      <c r="F11" s="187">
        <v>2019</v>
      </c>
      <c r="G11" s="187">
        <v>2019</v>
      </c>
      <c r="H11" s="187">
        <v>2019</v>
      </c>
      <c r="I11" s="187">
        <v>2019</v>
      </c>
      <c r="J11" s="187">
        <v>2019</v>
      </c>
      <c r="K11" s="187">
        <v>2019</v>
      </c>
      <c r="L11" s="187">
        <v>2019</v>
      </c>
      <c r="M11" s="187">
        <v>2019</v>
      </c>
      <c r="N11" s="187">
        <v>2019</v>
      </c>
      <c r="O11" s="187">
        <v>2019</v>
      </c>
      <c r="P11" s="187"/>
      <c r="Q11" s="148"/>
      <c r="R11" s="62"/>
    </row>
    <row r="12" spans="1:18" ht="3.05" customHeight="1" x14ac:dyDescent="0.15">
      <c r="A12" s="61"/>
      <c r="B12" s="211"/>
      <c r="C12" s="185"/>
      <c r="D12" s="110"/>
      <c r="E12" s="110"/>
      <c r="F12" s="110"/>
      <c r="G12" s="110"/>
      <c r="H12" s="110"/>
      <c r="I12" s="110"/>
      <c r="J12" s="110"/>
      <c r="K12" s="110"/>
      <c r="L12" s="110"/>
      <c r="M12" s="110"/>
      <c r="N12" s="110"/>
      <c r="O12" s="169"/>
      <c r="P12" s="169"/>
      <c r="Q12" s="39"/>
      <c r="R12" s="62"/>
    </row>
    <row r="13" spans="1:18" ht="6.1" customHeight="1" x14ac:dyDescent="0.15">
      <c r="A13" s="61"/>
      <c r="B13" s="210"/>
      <c r="C13" s="308"/>
      <c r="D13" s="184"/>
      <c r="E13" s="184"/>
      <c r="F13" s="184"/>
      <c r="G13" s="184"/>
      <c r="H13" s="184"/>
      <c r="I13" s="184"/>
      <c r="J13" s="184"/>
      <c r="K13" s="184"/>
      <c r="L13" s="184"/>
      <c r="M13" s="184"/>
      <c r="N13" s="184"/>
      <c r="O13" s="209"/>
      <c r="P13" s="209"/>
      <c r="Q13" s="119"/>
      <c r="R13" s="62"/>
    </row>
    <row r="14" spans="1:18" ht="10.55" customHeight="1" x14ac:dyDescent="0.15">
      <c r="A14" s="63"/>
      <c r="B14" s="172" t="s">
        <v>141</v>
      </c>
      <c r="C14" s="207">
        <v>528711</v>
      </c>
      <c r="D14" s="207">
        <v>76236</v>
      </c>
      <c r="E14" s="207">
        <v>330610</v>
      </c>
      <c r="F14" s="207">
        <v>129417</v>
      </c>
      <c r="G14" s="207">
        <v>11208</v>
      </c>
      <c r="H14" s="207">
        <v>0</v>
      </c>
      <c r="I14" s="207">
        <v>209347</v>
      </c>
      <c r="J14" s="207">
        <v>29818</v>
      </c>
      <c r="K14" s="207">
        <v>462384</v>
      </c>
      <c r="L14" s="207">
        <v>1999</v>
      </c>
      <c r="M14" s="207">
        <v>49989</v>
      </c>
      <c r="N14" s="207">
        <v>469521</v>
      </c>
      <c r="O14" s="207">
        <v>16259</v>
      </c>
      <c r="P14" s="207">
        <v>2315499</v>
      </c>
      <c r="Q14" s="182"/>
      <c r="R14" s="116"/>
    </row>
    <row r="15" spans="1:18" ht="3.05" customHeight="1" x14ac:dyDescent="0.15">
      <c r="A15" s="61"/>
      <c r="B15" s="170"/>
      <c r="C15" s="135"/>
      <c r="D15" s="135"/>
      <c r="E15" s="135"/>
      <c r="F15" s="135"/>
      <c r="G15" s="135"/>
      <c r="H15" s="135"/>
      <c r="I15" s="135"/>
      <c r="J15" s="135"/>
      <c r="K15" s="135"/>
      <c r="L15" s="135"/>
      <c r="M15" s="135"/>
      <c r="N15" s="135"/>
      <c r="O15" s="135"/>
      <c r="P15" s="135"/>
      <c r="Q15" s="62"/>
      <c r="R15" s="62"/>
    </row>
    <row r="16" spans="1:18" ht="10.55" customHeight="1" x14ac:dyDescent="0.15">
      <c r="A16" s="61"/>
      <c r="B16" s="294" t="s">
        <v>199</v>
      </c>
      <c r="C16" s="296"/>
      <c r="D16" s="296"/>
      <c r="E16" s="296"/>
      <c r="F16" s="296"/>
      <c r="G16" s="296"/>
      <c r="H16" s="296"/>
      <c r="I16" s="296"/>
      <c r="J16" s="296"/>
      <c r="K16" s="296"/>
      <c r="L16" s="296"/>
      <c r="M16" s="296"/>
      <c r="N16" s="296"/>
      <c r="O16" s="296"/>
      <c r="P16" s="296"/>
      <c r="Q16" s="62"/>
      <c r="R16" s="62"/>
    </row>
    <row r="17" spans="1:18" ht="4.8499999999999996" customHeight="1" x14ac:dyDescent="0.15">
      <c r="A17" s="61"/>
      <c r="B17" s="297" t="s">
        <v>200</v>
      </c>
      <c r="C17" s="296"/>
      <c r="D17" s="296"/>
      <c r="E17" s="296"/>
      <c r="F17" s="296"/>
      <c r="G17" s="296"/>
      <c r="H17" s="296"/>
      <c r="I17" s="296"/>
      <c r="J17" s="296"/>
      <c r="K17" s="296"/>
      <c r="L17" s="296"/>
      <c r="M17" s="296"/>
      <c r="N17" s="296"/>
      <c r="O17" s="296"/>
      <c r="P17" s="296"/>
      <c r="Q17" s="62"/>
      <c r="R17" s="62"/>
    </row>
    <row r="18" spans="1:18" ht="11.95" customHeight="1" x14ac:dyDescent="0.15">
      <c r="A18" s="61"/>
      <c r="B18" s="205" t="s">
        <v>172</v>
      </c>
      <c r="C18" s="296"/>
      <c r="D18" s="296"/>
      <c r="E18" s="296"/>
      <c r="F18" s="296"/>
      <c r="G18" s="296"/>
      <c r="H18" s="296"/>
      <c r="I18" s="296"/>
      <c r="J18" s="296"/>
      <c r="K18" s="296"/>
      <c r="L18" s="296"/>
      <c r="M18" s="296"/>
      <c r="N18" s="296"/>
      <c r="O18" s="296"/>
      <c r="P18" s="296"/>
      <c r="Q18" s="62"/>
      <c r="R18" s="78"/>
    </row>
    <row r="19" spans="1:18" ht="4.8499999999999996" customHeight="1" x14ac:dyDescent="0.15">
      <c r="A19" s="61"/>
      <c r="B19" s="179" t="s">
        <v>201</v>
      </c>
      <c r="C19" s="296"/>
      <c r="D19" s="296"/>
      <c r="E19" s="296"/>
      <c r="F19" s="296"/>
      <c r="G19" s="296"/>
      <c r="H19" s="296"/>
      <c r="I19" s="296"/>
      <c r="J19" s="296"/>
      <c r="K19" s="296"/>
      <c r="L19" s="296"/>
      <c r="M19" s="296"/>
      <c r="N19" s="296"/>
      <c r="O19" s="296"/>
      <c r="P19" s="296"/>
      <c r="Q19" s="62"/>
      <c r="R19" s="78"/>
    </row>
    <row r="20" spans="1:18" ht="10.55" customHeight="1" x14ac:dyDescent="0.15">
      <c r="A20" s="61"/>
      <c r="B20" s="177" t="s">
        <v>202</v>
      </c>
      <c r="C20" s="190">
        <v>53.529999999999994</v>
      </c>
      <c r="D20" s="190">
        <v>66.2</v>
      </c>
      <c r="E20" s="190">
        <v>58.69</v>
      </c>
      <c r="F20" s="190">
        <v>59.559999999999995</v>
      </c>
      <c r="G20" s="190">
        <v>59.510000000000005</v>
      </c>
      <c r="H20" s="190" t="s">
        <v>279</v>
      </c>
      <c r="I20" s="190">
        <v>43.61</v>
      </c>
      <c r="J20" s="190">
        <v>59.15</v>
      </c>
      <c r="K20" s="190">
        <v>38.29</v>
      </c>
      <c r="L20" s="190">
        <v>86.17</v>
      </c>
      <c r="M20" s="190">
        <v>56.02000000000001</v>
      </c>
      <c r="N20" s="190">
        <v>51.43</v>
      </c>
      <c r="O20" s="190">
        <v>58.19</v>
      </c>
      <c r="P20" s="190">
        <v>51.691854596207726</v>
      </c>
      <c r="Q20" s="62"/>
      <c r="R20" s="78"/>
    </row>
    <row r="21" spans="1:18" ht="3.05" customHeight="1" x14ac:dyDescent="0.15">
      <c r="A21" s="61"/>
      <c r="B21" s="177"/>
      <c r="C21" s="163"/>
      <c r="D21" s="163"/>
      <c r="E21" s="163"/>
      <c r="F21" s="163"/>
      <c r="G21" s="163"/>
      <c r="H21" s="163"/>
      <c r="I21" s="163"/>
      <c r="J21" s="163"/>
      <c r="K21" s="163"/>
      <c r="L21" s="163"/>
      <c r="M21" s="163"/>
      <c r="N21" s="163"/>
      <c r="O21" s="163"/>
      <c r="P21" s="163"/>
      <c r="Q21" s="62"/>
      <c r="R21" s="78"/>
    </row>
    <row r="22" spans="1:18" ht="10.55" customHeight="1" x14ac:dyDescent="0.15">
      <c r="A22" s="61"/>
      <c r="B22" s="177" t="s">
        <v>177</v>
      </c>
      <c r="C22" s="190">
        <v>46.45</v>
      </c>
      <c r="D22" s="190">
        <v>33.800000000000004</v>
      </c>
      <c r="E22" s="190">
        <v>41.3</v>
      </c>
      <c r="F22" s="190">
        <v>40.43</v>
      </c>
      <c r="G22" s="190">
        <v>40.49</v>
      </c>
      <c r="H22" s="190" t="s">
        <v>279</v>
      </c>
      <c r="I22" s="190">
        <v>56.39</v>
      </c>
      <c r="J22" s="190">
        <v>40.840000000000003</v>
      </c>
      <c r="K22" s="190">
        <v>61.710000000000008</v>
      </c>
      <c r="L22" s="190">
        <v>13.83</v>
      </c>
      <c r="M22" s="190">
        <v>43.959999999999994</v>
      </c>
      <c r="N22" s="190">
        <v>48.569999999999993</v>
      </c>
      <c r="O22" s="190">
        <v>41.320000000000007</v>
      </c>
      <c r="P22" s="190">
        <v>48.298164137405713</v>
      </c>
      <c r="Q22" s="62"/>
      <c r="R22" s="78"/>
    </row>
    <row r="23" spans="1:18" ht="4.8499999999999996" customHeight="1" x14ac:dyDescent="0.15">
      <c r="A23" s="61"/>
      <c r="B23" s="162"/>
      <c r="C23" s="204"/>
      <c r="D23" s="204"/>
      <c r="E23" s="204"/>
      <c r="F23" s="204"/>
      <c r="G23" s="204"/>
      <c r="H23" s="204"/>
      <c r="I23" s="204"/>
      <c r="J23" s="204"/>
      <c r="K23" s="204"/>
      <c r="L23" s="204"/>
      <c r="M23" s="204"/>
      <c r="N23" s="204"/>
      <c r="O23" s="204"/>
      <c r="P23" s="204"/>
      <c r="Q23" s="62"/>
      <c r="R23" s="78"/>
    </row>
    <row r="24" spans="1:18" ht="19.45" customHeight="1" x14ac:dyDescent="0.15">
      <c r="A24" s="61"/>
      <c r="B24" s="203" t="s">
        <v>203</v>
      </c>
      <c r="C24" s="201">
        <v>100</v>
      </c>
      <c r="D24" s="201">
        <v>100</v>
      </c>
      <c r="E24" s="201">
        <v>100</v>
      </c>
      <c r="F24" s="201">
        <v>100</v>
      </c>
      <c r="G24" s="201">
        <v>100</v>
      </c>
      <c r="H24" s="201" t="s">
        <v>279</v>
      </c>
      <c r="I24" s="201">
        <v>100</v>
      </c>
      <c r="J24" s="201">
        <v>100</v>
      </c>
      <c r="K24" s="201">
        <v>100</v>
      </c>
      <c r="L24" s="201">
        <v>100</v>
      </c>
      <c r="M24" s="201">
        <v>100</v>
      </c>
      <c r="N24" s="201">
        <v>100</v>
      </c>
      <c r="O24" s="201">
        <v>100</v>
      </c>
      <c r="P24" s="201">
        <v>100</v>
      </c>
      <c r="Q24" s="208"/>
      <c r="R24" s="78"/>
    </row>
    <row r="25" spans="1:18" ht="4.8499999999999996" customHeight="1" x14ac:dyDescent="0.15">
      <c r="A25" s="61"/>
      <c r="B25" s="162"/>
      <c r="C25" s="190"/>
      <c r="D25" s="190"/>
      <c r="E25" s="190"/>
      <c r="F25" s="190"/>
      <c r="G25" s="190"/>
      <c r="H25" s="190"/>
      <c r="I25" s="190"/>
      <c r="J25" s="190"/>
      <c r="K25" s="190"/>
      <c r="L25" s="190"/>
      <c r="M25" s="190"/>
      <c r="N25" s="190"/>
      <c r="O25" s="190"/>
      <c r="P25" s="190"/>
      <c r="Q25" s="62"/>
      <c r="R25" s="78"/>
    </row>
    <row r="26" spans="1:18" ht="10.55" customHeight="1" x14ac:dyDescent="0.15">
      <c r="A26" s="61"/>
      <c r="B26" s="177" t="s">
        <v>184</v>
      </c>
      <c r="C26" s="190">
        <v>53.06</v>
      </c>
      <c r="D26" s="190">
        <v>35.4</v>
      </c>
      <c r="E26" s="190">
        <v>44.77</v>
      </c>
      <c r="F26" s="190">
        <v>30.990000000000009</v>
      </c>
      <c r="G26" s="190">
        <v>47.839999999999996</v>
      </c>
      <c r="H26" s="190" t="s">
        <v>279</v>
      </c>
      <c r="I26" s="190">
        <v>35.76</v>
      </c>
      <c r="J26" s="190">
        <v>39.910000000000004</v>
      </c>
      <c r="K26" s="190">
        <v>35.25</v>
      </c>
      <c r="L26" s="190">
        <v>51.86</v>
      </c>
      <c r="M26" s="190">
        <v>51.88</v>
      </c>
      <c r="N26" s="190">
        <v>38.030000000000008</v>
      </c>
      <c r="O26" s="190">
        <v>34.580000000000005</v>
      </c>
      <c r="P26" s="190">
        <v>40.284444858832117</v>
      </c>
      <c r="Q26" s="62"/>
      <c r="R26" s="78"/>
    </row>
    <row r="27" spans="1:18" ht="3.05" customHeight="1" x14ac:dyDescent="0.15">
      <c r="A27" s="61"/>
      <c r="B27" s="177"/>
      <c r="C27" s="190"/>
      <c r="D27" s="190"/>
      <c r="E27" s="190"/>
      <c r="F27" s="190"/>
      <c r="G27" s="190"/>
      <c r="H27" s="190"/>
      <c r="I27" s="190"/>
      <c r="J27" s="190"/>
      <c r="K27" s="190"/>
      <c r="L27" s="190"/>
      <c r="M27" s="190"/>
      <c r="N27" s="190"/>
      <c r="O27" s="190"/>
      <c r="P27" s="190"/>
      <c r="Q27" s="62"/>
      <c r="R27" s="78"/>
    </row>
    <row r="28" spans="1:18" ht="10.55" customHeight="1" x14ac:dyDescent="0.15">
      <c r="A28" s="61"/>
      <c r="B28" s="177" t="s">
        <v>185</v>
      </c>
      <c r="C28" s="190">
        <v>17.89</v>
      </c>
      <c r="D28" s="190">
        <v>45.09</v>
      </c>
      <c r="E28" s="190">
        <v>23.05</v>
      </c>
      <c r="F28" s="190">
        <v>26.199999999999996</v>
      </c>
      <c r="G28" s="190">
        <v>20.150000000000002</v>
      </c>
      <c r="H28" s="190" t="s">
        <v>279</v>
      </c>
      <c r="I28" s="190">
        <v>29.869999999999997</v>
      </c>
      <c r="J28" s="190">
        <v>23.509999999999998</v>
      </c>
      <c r="K28" s="190">
        <v>15.48</v>
      </c>
      <c r="L28" s="190">
        <v>34.72</v>
      </c>
      <c r="M28" s="190">
        <v>12.53</v>
      </c>
      <c r="N28" s="190">
        <v>28.580000000000002</v>
      </c>
      <c r="O28" s="190">
        <v>24.6</v>
      </c>
      <c r="P28" s="190">
        <v>23.489209485694829</v>
      </c>
      <c r="Q28" s="62"/>
      <c r="R28" s="78"/>
    </row>
    <row r="29" spans="1:18" ht="3.05" customHeight="1" x14ac:dyDescent="0.15">
      <c r="A29" s="61"/>
      <c r="B29" s="177"/>
      <c r="C29" s="190"/>
      <c r="D29" s="190"/>
      <c r="E29" s="190"/>
      <c r="F29" s="190"/>
      <c r="G29" s="190"/>
      <c r="H29" s="190"/>
      <c r="I29" s="190"/>
      <c r="J29" s="190"/>
      <c r="K29" s="190"/>
      <c r="L29" s="190"/>
      <c r="M29" s="190"/>
      <c r="N29" s="190"/>
      <c r="O29" s="190"/>
      <c r="P29" s="190"/>
      <c r="Q29" s="62"/>
      <c r="R29" s="62"/>
    </row>
    <row r="30" spans="1:18" ht="10.55" customHeight="1" x14ac:dyDescent="0.15">
      <c r="A30" s="61"/>
      <c r="B30" s="198" t="s">
        <v>204</v>
      </c>
      <c r="C30" s="190">
        <v>10.23</v>
      </c>
      <c r="D30" s="190">
        <v>21.32</v>
      </c>
      <c r="E30" s="190">
        <v>13.3</v>
      </c>
      <c r="F30" s="190">
        <v>12.27</v>
      </c>
      <c r="G30" s="190">
        <v>12.34</v>
      </c>
      <c r="H30" s="190" t="s">
        <v>279</v>
      </c>
      <c r="I30" s="190">
        <v>14.12</v>
      </c>
      <c r="J30" s="190">
        <v>18.55</v>
      </c>
      <c r="K30" s="190">
        <v>7.63</v>
      </c>
      <c r="L30" s="190">
        <v>6.87</v>
      </c>
      <c r="M30" s="190">
        <v>9.18</v>
      </c>
      <c r="N30" s="190">
        <v>11.61</v>
      </c>
      <c r="O30" s="190">
        <v>11.46</v>
      </c>
      <c r="P30" s="190">
        <v>14.055004548421413</v>
      </c>
      <c r="Q30" s="62"/>
      <c r="R30" s="78"/>
    </row>
    <row r="31" spans="1:18" ht="3.05" customHeight="1" x14ac:dyDescent="0.15">
      <c r="A31" s="61"/>
      <c r="B31" s="177"/>
      <c r="C31" s="190"/>
      <c r="D31" s="190"/>
      <c r="E31" s="190"/>
      <c r="F31" s="190"/>
      <c r="G31" s="190"/>
      <c r="H31" s="190"/>
      <c r="I31" s="190"/>
      <c r="J31" s="190"/>
      <c r="K31" s="190"/>
      <c r="L31" s="190"/>
      <c r="M31" s="190"/>
      <c r="N31" s="190"/>
      <c r="O31" s="190"/>
      <c r="P31" s="190"/>
      <c r="Q31" s="62"/>
      <c r="R31" s="62"/>
    </row>
    <row r="32" spans="1:18" ht="10.55" customHeight="1" x14ac:dyDescent="0.15">
      <c r="A32" s="61"/>
      <c r="B32" s="177" t="s">
        <v>205</v>
      </c>
      <c r="C32" s="190">
        <v>28.479999999999997</v>
      </c>
      <c r="D32" s="190">
        <v>14.16</v>
      </c>
      <c r="E32" s="190">
        <v>30.96</v>
      </c>
      <c r="F32" s="190">
        <v>41.81</v>
      </c>
      <c r="G32" s="190">
        <v>30.939999999999998</v>
      </c>
      <c r="H32" s="190" t="s">
        <v>279</v>
      </c>
      <c r="I32" s="190">
        <v>32.69</v>
      </c>
      <c r="J32" s="190">
        <v>29.290000000000003</v>
      </c>
      <c r="K32" s="190">
        <v>44.19</v>
      </c>
      <c r="L32" s="190">
        <v>12.84</v>
      </c>
      <c r="M32" s="190">
        <v>33.269999999999996</v>
      </c>
      <c r="N32" s="190">
        <v>32.669999999999995</v>
      </c>
      <c r="O32" s="190">
        <v>39.61</v>
      </c>
      <c r="P32" s="190">
        <v>32.132913314232901</v>
      </c>
      <c r="Q32" s="62"/>
      <c r="R32" s="78"/>
    </row>
    <row r="33" spans="1:18" ht="3.05" customHeight="1" x14ac:dyDescent="0.15">
      <c r="A33" s="61"/>
      <c r="B33" s="177"/>
      <c r="C33" s="190"/>
      <c r="D33" s="190"/>
      <c r="E33" s="190"/>
      <c r="F33" s="190"/>
      <c r="G33" s="190"/>
      <c r="H33" s="190"/>
      <c r="I33" s="190"/>
      <c r="J33" s="190"/>
      <c r="K33" s="190"/>
      <c r="L33" s="190"/>
      <c r="M33" s="190"/>
      <c r="N33" s="190"/>
      <c r="O33" s="190"/>
      <c r="P33" s="190"/>
      <c r="Q33" s="62"/>
      <c r="R33" s="62"/>
    </row>
    <row r="34" spans="1:18" ht="10.55" customHeight="1" x14ac:dyDescent="0.15">
      <c r="A34" s="61"/>
      <c r="B34" s="198" t="s">
        <v>204</v>
      </c>
      <c r="C34" s="190">
        <v>5.69</v>
      </c>
      <c r="D34" s="190">
        <v>7.68</v>
      </c>
      <c r="E34" s="190">
        <v>3.27</v>
      </c>
      <c r="F34" s="190">
        <v>5.19</v>
      </c>
      <c r="G34" s="190">
        <v>3</v>
      </c>
      <c r="H34" s="190" t="s">
        <v>279</v>
      </c>
      <c r="I34" s="190">
        <v>1.52</v>
      </c>
      <c r="J34" s="190">
        <v>6.07</v>
      </c>
      <c r="K34" s="190">
        <v>7.54</v>
      </c>
      <c r="L34" s="190">
        <v>1.46</v>
      </c>
      <c r="M34" s="190">
        <v>6.51</v>
      </c>
      <c r="N34" s="190">
        <v>4.16</v>
      </c>
      <c r="O34" s="190">
        <v>8.68</v>
      </c>
      <c r="P34" s="190">
        <v>5.0929587654024706</v>
      </c>
      <c r="Q34" s="62"/>
      <c r="R34" s="78"/>
    </row>
    <row r="35" spans="1:18" ht="3.05" customHeight="1" x14ac:dyDescent="0.15">
      <c r="A35" s="61"/>
      <c r="B35" s="177"/>
      <c r="C35" s="190"/>
      <c r="D35" s="190"/>
      <c r="E35" s="190"/>
      <c r="F35" s="190"/>
      <c r="G35" s="190"/>
      <c r="H35" s="190"/>
      <c r="I35" s="190"/>
      <c r="J35" s="190"/>
      <c r="K35" s="190"/>
      <c r="L35" s="190"/>
      <c r="M35" s="190"/>
      <c r="N35" s="190"/>
      <c r="O35" s="190"/>
      <c r="P35" s="190"/>
      <c r="Q35" s="62"/>
      <c r="R35" s="62"/>
    </row>
    <row r="36" spans="1:18" ht="10.55" customHeight="1" x14ac:dyDescent="0.15">
      <c r="A36" s="61"/>
      <c r="B36" s="177" t="s">
        <v>195</v>
      </c>
      <c r="C36" s="190">
        <v>0.56999999999999995</v>
      </c>
      <c r="D36" s="190">
        <v>5.35</v>
      </c>
      <c r="E36" s="190">
        <v>1.22</v>
      </c>
      <c r="F36" s="190">
        <v>1</v>
      </c>
      <c r="G36" s="190">
        <v>1.07</v>
      </c>
      <c r="H36" s="190" t="s">
        <v>279</v>
      </c>
      <c r="I36" s="190">
        <v>1.68</v>
      </c>
      <c r="J36" s="190">
        <v>7.29</v>
      </c>
      <c r="K36" s="190">
        <v>5.08</v>
      </c>
      <c r="L36" s="190">
        <v>0.57999999999999996</v>
      </c>
      <c r="M36" s="190">
        <v>2.3199999999999998</v>
      </c>
      <c r="N36" s="190">
        <v>0.72</v>
      </c>
      <c r="O36" s="190">
        <v>1.21</v>
      </c>
      <c r="P36" s="190">
        <v>4.093432341240149</v>
      </c>
      <c r="Q36" s="62"/>
      <c r="R36" s="62"/>
    </row>
    <row r="37" spans="1:18" ht="4.8499999999999996" customHeight="1" x14ac:dyDescent="0.15">
      <c r="A37" s="61"/>
      <c r="B37" s="60"/>
      <c r="C37" s="163"/>
      <c r="D37" s="163"/>
      <c r="E37" s="163"/>
      <c r="F37" s="163"/>
      <c r="G37" s="163"/>
      <c r="H37" s="163"/>
      <c r="I37" s="163"/>
      <c r="J37" s="163"/>
      <c r="K37" s="163"/>
      <c r="L37" s="163"/>
      <c r="M37" s="163"/>
      <c r="N37" s="163"/>
      <c r="O37" s="163"/>
      <c r="P37" s="163"/>
      <c r="Q37" s="176"/>
      <c r="R37" s="78"/>
    </row>
    <row r="38" spans="1:18" ht="10.55" customHeight="1" x14ac:dyDescent="0.15">
      <c r="A38" s="61"/>
      <c r="B38" s="59"/>
      <c r="C38" s="202"/>
      <c r="D38" s="202"/>
      <c r="E38" s="202"/>
      <c r="F38" s="202"/>
      <c r="G38" s="202"/>
      <c r="H38" s="202"/>
      <c r="I38" s="202"/>
      <c r="J38" s="202"/>
      <c r="K38" s="202"/>
      <c r="L38" s="202"/>
      <c r="M38" s="202"/>
      <c r="N38" s="202"/>
      <c r="O38" s="202"/>
      <c r="P38" s="202"/>
      <c r="Q38" s="59"/>
      <c r="R38" s="62"/>
    </row>
    <row r="39" spans="1:18" ht="6.1" customHeight="1" x14ac:dyDescent="0.15">
      <c r="A39" s="61"/>
      <c r="B39" s="174"/>
      <c r="C39" s="163"/>
      <c r="D39" s="163"/>
      <c r="E39" s="163"/>
      <c r="F39" s="163"/>
      <c r="G39" s="163"/>
      <c r="H39" s="163"/>
      <c r="I39" s="163"/>
      <c r="J39" s="163"/>
      <c r="K39" s="163"/>
      <c r="L39" s="163"/>
      <c r="M39" s="163"/>
      <c r="N39" s="163"/>
      <c r="O39" s="163"/>
      <c r="P39" s="163"/>
      <c r="Q39" s="119"/>
      <c r="R39" s="62"/>
    </row>
    <row r="40" spans="1:18" ht="10.55" customHeight="1" x14ac:dyDescent="0.15">
      <c r="A40" s="63"/>
      <c r="B40" s="172" t="s">
        <v>141</v>
      </c>
      <c r="C40" s="207">
        <v>2038</v>
      </c>
      <c r="D40" s="207">
        <v>1838</v>
      </c>
      <c r="E40" s="207">
        <v>1290</v>
      </c>
      <c r="F40" s="207">
        <v>223</v>
      </c>
      <c r="G40" s="207">
        <v>407</v>
      </c>
      <c r="H40" s="207">
        <v>0</v>
      </c>
      <c r="I40" s="207">
        <v>7577</v>
      </c>
      <c r="J40" s="207">
        <v>5695</v>
      </c>
      <c r="K40" s="207">
        <v>5495</v>
      </c>
      <c r="L40" s="207">
        <v>148</v>
      </c>
      <c r="M40" s="207">
        <v>2477</v>
      </c>
      <c r="N40" s="207">
        <v>875</v>
      </c>
      <c r="O40" s="207">
        <v>278</v>
      </c>
      <c r="P40" s="207">
        <v>28341</v>
      </c>
      <c r="Q40" s="171"/>
      <c r="R40" s="116"/>
    </row>
    <row r="41" spans="1:18" ht="4.8499999999999996" customHeight="1" x14ac:dyDescent="0.15">
      <c r="A41" s="61"/>
      <c r="B41" s="170"/>
      <c r="C41" s="291"/>
      <c r="D41" s="291"/>
      <c r="E41" s="291"/>
      <c r="F41" s="291"/>
      <c r="G41" s="291"/>
      <c r="H41" s="291"/>
      <c r="I41" s="291"/>
      <c r="J41" s="291"/>
      <c r="K41" s="291"/>
      <c r="L41" s="291"/>
      <c r="M41" s="291"/>
      <c r="N41" s="291"/>
      <c r="O41" s="291"/>
      <c r="P41" s="291"/>
      <c r="Q41" s="32"/>
      <c r="R41" s="62"/>
    </row>
    <row r="42" spans="1:18" ht="10.55" customHeight="1" x14ac:dyDescent="0.15">
      <c r="A42" s="61"/>
      <c r="B42" s="168" t="s">
        <v>206</v>
      </c>
      <c r="C42" s="163"/>
      <c r="D42" s="163"/>
      <c r="E42" s="163"/>
      <c r="F42" s="163"/>
      <c r="G42" s="163"/>
      <c r="H42" s="163"/>
      <c r="I42" s="163"/>
      <c r="J42" s="163"/>
      <c r="K42" s="163"/>
      <c r="L42" s="163"/>
      <c r="M42" s="163"/>
      <c r="N42" s="163"/>
      <c r="O42" s="163"/>
      <c r="P42" s="163"/>
      <c r="Q42" s="28"/>
      <c r="R42" s="62"/>
    </row>
    <row r="43" spans="1:18" ht="4.8499999999999996" customHeight="1" x14ac:dyDescent="0.15">
      <c r="A43" s="61"/>
      <c r="B43" s="206" t="s">
        <v>207</v>
      </c>
      <c r="C43" s="163"/>
      <c r="D43" s="163"/>
      <c r="E43" s="163"/>
      <c r="F43" s="163"/>
      <c r="G43" s="163"/>
      <c r="H43" s="163"/>
      <c r="I43" s="163"/>
      <c r="J43" s="163"/>
      <c r="K43" s="163"/>
      <c r="L43" s="163"/>
      <c r="M43" s="163"/>
      <c r="N43" s="163"/>
      <c r="O43" s="163"/>
      <c r="P43" s="163"/>
      <c r="Q43" s="28"/>
      <c r="R43" s="62"/>
    </row>
    <row r="44" spans="1:18" ht="10.55" customHeight="1" x14ac:dyDescent="0.15">
      <c r="A44" s="61"/>
      <c r="B44" s="205" t="s">
        <v>172</v>
      </c>
      <c r="C44" s="163"/>
      <c r="D44" s="163"/>
      <c r="E44" s="163"/>
      <c r="F44" s="163"/>
      <c r="G44" s="163"/>
      <c r="H44" s="163"/>
      <c r="I44" s="163"/>
      <c r="J44" s="163"/>
      <c r="K44" s="163"/>
      <c r="L44" s="163"/>
      <c r="M44" s="163"/>
      <c r="N44" s="163"/>
      <c r="O44" s="163"/>
      <c r="P44" s="163"/>
      <c r="Q44" s="62"/>
      <c r="R44" s="62"/>
    </row>
    <row r="45" spans="1:18" ht="4.8499999999999996" customHeight="1" x14ac:dyDescent="0.15">
      <c r="A45" s="61"/>
      <c r="B45" s="179" t="s">
        <v>201</v>
      </c>
      <c r="C45" s="163"/>
      <c r="D45" s="163"/>
      <c r="E45" s="163"/>
      <c r="F45" s="163"/>
      <c r="G45" s="163"/>
      <c r="H45" s="163"/>
      <c r="I45" s="163"/>
      <c r="J45" s="163"/>
      <c r="K45" s="163"/>
      <c r="L45" s="163"/>
      <c r="M45" s="163"/>
      <c r="N45" s="163"/>
      <c r="O45" s="163"/>
      <c r="P45" s="163"/>
      <c r="Q45" s="62"/>
      <c r="R45" s="62"/>
    </row>
    <row r="46" spans="1:18" ht="10.55" customHeight="1" x14ac:dyDescent="0.15">
      <c r="A46" s="61"/>
      <c r="B46" s="177" t="s">
        <v>202</v>
      </c>
      <c r="C46" s="190">
        <v>66.89</v>
      </c>
      <c r="D46" s="190">
        <v>60.5</v>
      </c>
      <c r="E46" s="190">
        <v>62</v>
      </c>
      <c r="F46" s="190">
        <v>69.539999999999992</v>
      </c>
      <c r="G46" s="190">
        <v>38.070000000000007</v>
      </c>
      <c r="H46" s="190" t="s">
        <v>279</v>
      </c>
      <c r="I46" s="190">
        <v>57.49</v>
      </c>
      <c r="J46" s="190">
        <v>60.24</v>
      </c>
      <c r="K46" s="190">
        <v>55.900000000000006</v>
      </c>
      <c r="L46" s="190">
        <v>61.820000000000007</v>
      </c>
      <c r="M46" s="190">
        <v>63.31</v>
      </c>
      <c r="N46" s="190">
        <v>61.080000000000005</v>
      </c>
      <c r="O46" s="190">
        <v>49.03</v>
      </c>
      <c r="P46" s="190">
        <v>59.429606275302199</v>
      </c>
      <c r="Q46" s="78"/>
      <c r="R46" s="78"/>
    </row>
    <row r="47" spans="1:18" ht="3.05" customHeight="1" x14ac:dyDescent="0.15">
      <c r="A47" s="61"/>
      <c r="B47" s="177"/>
      <c r="C47" s="163"/>
      <c r="D47" s="163"/>
      <c r="E47" s="163"/>
      <c r="F47" s="163"/>
      <c r="G47" s="163"/>
      <c r="H47" s="163"/>
      <c r="I47" s="163"/>
      <c r="J47" s="163"/>
      <c r="K47" s="163"/>
      <c r="L47" s="163"/>
      <c r="M47" s="163"/>
      <c r="N47" s="163"/>
      <c r="O47" s="163"/>
      <c r="P47" s="163"/>
      <c r="Q47" s="78"/>
      <c r="R47" s="78"/>
    </row>
    <row r="48" spans="1:18" ht="10.55" customHeight="1" x14ac:dyDescent="0.15">
      <c r="A48" s="61"/>
      <c r="B48" s="177" t="s">
        <v>177</v>
      </c>
      <c r="C48" s="190">
        <v>33.120000000000005</v>
      </c>
      <c r="D48" s="190">
        <v>39.49</v>
      </c>
      <c r="E48" s="190">
        <v>38.01</v>
      </c>
      <c r="F48" s="190">
        <v>30.47</v>
      </c>
      <c r="G48" s="190">
        <v>61.919999999999995</v>
      </c>
      <c r="H48" s="190" t="s">
        <v>279</v>
      </c>
      <c r="I48" s="190">
        <v>42.51</v>
      </c>
      <c r="J48" s="190">
        <v>39.749999999999993</v>
      </c>
      <c r="K48" s="190">
        <v>44.080000000000005</v>
      </c>
      <c r="L48" s="190">
        <v>38.18</v>
      </c>
      <c r="M48" s="190">
        <v>36.69</v>
      </c>
      <c r="N48" s="190">
        <v>38.93</v>
      </c>
      <c r="O48" s="190">
        <v>50.96</v>
      </c>
      <c r="P48" s="190">
        <v>40.564947434538951</v>
      </c>
      <c r="Q48" s="78"/>
      <c r="R48" s="78"/>
    </row>
    <row r="49" spans="1:18" ht="4.8499999999999996" customHeight="1" x14ac:dyDescent="0.15">
      <c r="A49" s="61"/>
      <c r="B49" s="162"/>
      <c r="C49" s="204"/>
      <c r="D49" s="204"/>
      <c r="E49" s="204"/>
      <c r="F49" s="204"/>
      <c r="G49" s="204"/>
      <c r="H49" s="204"/>
      <c r="I49" s="204"/>
      <c r="J49" s="204"/>
      <c r="K49" s="204"/>
      <c r="L49" s="204"/>
      <c r="M49" s="204"/>
      <c r="N49" s="204"/>
      <c r="O49" s="204"/>
      <c r="P49" s="204"/>
      <c r="Q49" s="78"/>
      <c r="R49" s="78"/>
    </row>
    <row r="50" spans="1:18" ht="19.45" customHeight="1" x14ac:dyDescent="0.15">
      <c r="A50" s="61"/>
      <c r="B50" s="203" t="s">
        <v>203</v>
      </c>
      <c r="C50" s="201">
        <v>100</v>
      </c>
      <c r="D50" s="201">
        <v>100</v>
      </c>
      <c r="E50" s="201">
        <v>100</v>
      </c>
      <c r="F50" s="201">
        <v>100</v>
      </c>
      <c r="G50" s="201">
        <v>100</v>
      </c>
      <c r="H50" s="201" t="s">
        <v>279</v>
      </c>
      <c r="I50" s="201">
        <v>100</v>
      </c>
      <c r="J50" s="201">
        <v>100</v>
      </c>
      <c r="K50" s="201">
        <v>100</v>
      </c>
      <c r="L50" s="201">
        <v>100</v>
      </c>
      <c r="M50" s="201">
        <v>100</v>
      </c>
      <c r="N50" s="201">
        <v>100</v>
      </c>
      <c r="O50" s="201">
        <v>100</v>
      </c>
      <c r="P50" s="201">
        <v>100</v>
      </c>
      <c r="Q50" s="200"/>
      <c r="R50" s="78"/>
    </row>
    <row r="51" spans="1:18" ht="4.8499999999999996" customHeight="1" x14ac:dyDescent="0.15">
      <c r="A51" s="61"/>
      <c r="B51" s="162"/>
      <c r="C51" s="190"/>
      <c r="D51" s="190"/>
      <c r="E51" s="190"/>
      <c r="F51" s="190"/>
      <c r="G51" s="190"/>
      <c r="H51" s="190"/>
      <c r="I51" s="190"/>
      <c r="J51" s="190"/>
      <c r="K51" s="190"/>
      <c r="L51" s="190"/>
      <c r="M51" s="190"/>
      <c r="N51" s="190"/>
      <c r="O51" s="190"/>
      <c r="P51" s="190"/>
      <c r="Q51" s="78"/>
      <c r="R51" s="78"/>
    </row>
    <row r="52" spans="1:18" ht="10.55" customHeight="1" x14ac:dyDescent="0.15">
      <c r="A52" s="61"/>
      <c r="B52" s="177" t="s">
        <v>184</v>
      </c>
      <c r="C52" s="190">
        <v>45.800000000000004</v>
      </c>
      <c r="D52" s="190">
        <v>38.600000000000009</v>
      </c>
      <c r="E52" s="190">
        <v>37.720000000000006</v>
      </c>
      <c r="F52" s="190">
        <v>45.91</v>
      </c>
      <c r="G52" s="190">
        <v>44.699999999999996</v>
      </c>
      <c r="H52" s="190" t="s">
        <v>279</v>
      </c>
      <c r="I52" s="190">
        <v>30.900000000000006</v>
      </c>
      <c r="J52" s="190">
        <v>33.760000000000005</v>
      </c>
      <c r="K52" s="190">
        <v>35.659999999999989</v>
      </c>
      <c r="L52" s="190">
        <v>27.429999999999993</v>
      </c>
      <c r="M52" s="190">
        <v>46.199999999999989</v>
      </c>
      <c r="N52" s="190">
        <v>33.04</v>
      </c>
      <c r="O52" s="190">
        <v>35.420000000000009</v>
      </c>
      <c r="P52" s="190">
        <v>35.725528999894962</v>
      </c>
      <c r="Q52" s="78"/>
      <c r="R52" s="78"/>
    </row>
    <row r="53" spans="1:18" ht="3.05" customHeight="1" x14ac:dyDescent="0.15">
      <c r="A53" s="61"/>
      <c r="B53" s="177"/>
      <c r="C53" s="190"/>
      <c r="D53" s="190"/>
      <c r="E53" s="190"/>
      <c r="F53" s="190"/>
      <c r="G53" s="190"/>
      <c r="H53" s="190"/>
      <c r="I53" s="190"/>
      <c r="J53" s="190"/>
      <c r="K53" s="190"/>
      <c r="L53" s="190"/>
      <c r="M53" s="190"/>
      <c r="N53" s="190"/>
      <c r="O53" s="190"/>
      <c r="P53" s="190"/>
      <c r="Q53" s="78"/>
      <c r="R53" s="78"/>
    </row>
    <row r="54" spans="1:18" ht="10.55" customHeight="1" x14ac:dyDescent="0.15">
      <c r="A54" s="61"/>
      <c r="B54" s="177" t="s">
        <v>185</v>
      </c>
      <c r="C54" s="190">
        <v>18.52</v>
      </c>
      <c r="D54" s="190">
        <v>34.239999999999995</v>
      </c>
      <c r="E54" s="190">
        <v>22.099999999999998</v>
      </c>
      <c r="F54" s="190">
        <v>22.740000000000002</v>
      </c>
      <c r="G54" s="190">
        <v>8.48</v>
      </c>
      <c r="H54" s="190" t="s">
        <v>279</v>
      </c>
      <c r="I54" s="190">
        <v>28.32</v>
      </c>
      <c r="J54" s="190">
        <v>17.52</v>
      </c>
      <c r="K54" s="190">
        <v>18.270000000000003</v>
      </c>
      <c r="L54" s="190">
        <v>21.900000000000002</v>
      </c>
      <c r="M54" s="190">
        <v>15.73</v>
      </c>
      <c r="N54" s="190">
        <v>26.31</v>
      </c>
      <c r="O54" s="190">
        <v>12.379999999999999</v>
      </c>
      <c r="P54" s="190">
        <v>20.94168892276684</v>
      </c>
      <c r="Q54" s="78"/>
      <c r="R54" s="78"/>
    </row>
    <row r="55" spans="1:18" ht="3.05" customHeight="1" x14ac:dyDescent="0.15">
      <c r="A55" s="61"/>
      <c r="B55" s="177"/>
      <c r="C55" s="190"/>
      <c r="D55" s="190"/>
      <c r="E55" s="190"/>
      <c r="F55" s="190"/>
      <c r="G55" s="190"/>
      <c r="H55" s="190"/>
      <c r="I55" s="190"/>
      <c r="J55" s="190"/>
      <c r="K55" s="190"/>
      <c r="L55" s="190"/>
      <c r="M55" s="190"/>
      <c r="N55" s="190"/>
      <c r="O55" s="190"/>
      <c r="P55" s="190"/>
      <c r="Q55" s="78"/>
      <c r="R55" s="78"/>
    </row>
    <row r="56" spans="1:18" ht="10.55" customHeight="1" x14ac:dyDescent="0.15">
      <c r="A56" s="61"/>
      <c r="B56" s="198" t="s">
        <v>204</v>
      </c>
      <c r="C56" s="190">
        <v>6.55</v>
      </c>
      <c r="D56" s="190">
        <v>8.07</v>
      </c>
      <c r="E56" s="190">
        <v>4.5599999999999996</v>
      </c>
      <c r="F56" s="190">
        <v>7.46</v>
      </c>
      <c r="G56" s="190">
        <v>3.57</v>
      </c>
      <c r="H56" s="190" t="s">
        <v>279</v>
      </c>
      <c r="I56" s="190">
        <v>7.59</v>
      </c>
      <c r="J56" s="190">
        <v>5.45</v>
      </c>
      <c r="K56" s="190">
        <v>5.75</v>
      </c>
      <c r="L56" s="190">
        <v>3.03</v>
      </c>
      <c r="M56" s="190">
        <v>10.36</v>
      </c>
      <c r="N56" s="190">
        <v>6.31</v>
      </c>
      <c r="O56" s="190">
        <v>5.84</v>
      </c>
      <c r="P56" s="190">
        <v>6.3042099835250864</v>
      </c>
      <c r="Q56" s="199"/>
      <c r="R56" s="78"/>
    </row>
    <row r="57" spans="1:18" ht="3.05" customHeight="1" x14ac:dyDescent="0.15">
      <c r="A57" s="61"/>
      <c r="B57" s="177"/>
      <c r="C57" s="190"/>
      <c r="D57" s="190"/>
      <c r="E57" s="190"/>
      <c r="F57" s="190"/>
      <c r="G57" s="190"/>
      <c r="H57" s="190"/>
      <c r="I57" s="190"/>
      <c r="J57" s="190"/>
      <c r="K57" s="190"/>
      <c r="L57" s="190"/>
      <c r="M57" s="190"/>
      <c r="N57" s="190"/>
      <c r="O57" s="190"/>
      <c r="P57" s="190"/>
      <c r="Q57" s="78"/>
      <c r="R57" s="78"/>
    </row>
    <row r="58" spans="1:18" ht="10.55" customHeight="1" x14ac:dyDescent="0.15">
      <c r="A58" s="61"/>
      <c r="B58" s="177" t="s">
        <v>205</v>
      </c>
      <c r="C58" s="190">
        <v>31.950000000000003</v>
      </c>
      <c r="D58" s="190">
        <v>16.39</v>
      </c>
      <c r="E58" s="190">
        <v>35.479999999999997</v>
      </c>
      <c r="F58" s="190">
        <v>28.619999999999997</v>
      </c>
      <c r="G58" s="190">
        <v>43.97</v>
      </c>
      <c r="H58" s="190" t="s">
        <v>279</v>
      </c>
      <c r="I58" s="190">
        <v>32.54</v>
      </c>
      <c r="J58" s="190">
        <v>32.599999999999994</v>
      </c>
      <c r="K58" s="190">
        <v>41.52</v>
      </c>
      <c r="L58" s="190">
        <v>49.42</v>
      </c>
      <c r="M58" s="190">
        <v>32.910000000000004</v>
      </c>
      <c r="N58" s="190">
        <v>37.1</v>
      </c>
      <c r="O58" s="190">
        <v>48.129999999999995</v>
      </c>
      <c r="P58" s="190">
        <v>33.950159798306977</v>
      </c>
      <c r="Q58" s="78"/>
      <c r="R58" s="78"/>
    </row>
    <row r="59" spans="1:18" ht="3.05" customHeight="1" x14ac:dyDescent="0.15">
      <c r="A59" s="61"/>
      <c r="B59" s="177"/>
      <c r="C59" s="190"/>
      <c r="D59" s="190"/>
      <c r="E59" s="190"/>
      <c r="F59" s="190"/>
      <c r="G59" s="190"/>
      <c r="H59" s="190"/>
      <c r="I59" s="190"/>
      <c r="J59" s="190"/>
      <c r="K59" s="190"/>
      <c r="L59" s="190"/>
      <c r="M59" s="190"/>
      <c r="N59" s="190"/>
      <c r="O59" s="190"/>
      <c r="P59" s="190"/>
      <c r="Q59" s="78"/>
      <c r="R59" s="78"/>
    </row>
    <row r="60" spans="1:18" ht="10.55" customHeight="1" x14ac:dyDescent="0.15">
      <c r="A60" s="61"/>
      <c r="B60" s="198" t="s">
        <v>204</v>
      </c>
      <c r="C60" s="190">
        <v>3.46</v>
      </c>
      <c r="D60" s="190">
        <v>4.79</v>
      </c>
      <c r="E60" s="190">
        <v>1.65</v>
      </c>
      <c r="F60" s="190">
        <v>3.95</v>
      </c>
      <c r="G60" s="190">
        <v>3.56</v>
      </c>
      <c r="H60" s="190" t="s">
        <v>279</v>
      </c>
      <c r="I60" s="190">
        <v>0.79</v>
      </c>
      <c r="J60" s="190">
        <v>1.88</v>
      </c>
      <c r="K60" s="190">
        <v>4.75</v>
      </c>
      <c r="L60" s="190">
        <v>1.04</v>
      </c>
      <c r="M60" s="190">
        <v>5.66</v>
      </c>
      <c r="N60" s="190">
        <v>2.1800000000000002</v>
      </c>
      <c r="O60" s="190">
        <v>8.1199999999999992</v>
      </c>
      <c r="P60" s="190">
        <v>2.5711289464379696</v>
      </c>
      <c r="Q60" s="78"/>
      <c r="R60" s="78"/>
    </row>
    <row r="61" spans="1:18" ht="3.05" customHeight="1" x14ac:dyDescent="0.15">
      <c r="A61" s="61"/>
      <c r="B61" s="177"/>
      <c r="C61" s="190"/>
      <c r="D61" s="190"/>
      <c r="E61" s="190"/>
      <c r="F61" s="190"/>
      <c r="G61" s="190"/>
      <c r="H61" s="190"/>
      <c r="I61" s="190"/>
      <c r="J61" s="190"/>
      <c r="K61" s="190"/>
      <c r="L61" s="190"/>
      <c r="M61" s="190"/>
      <c r="N61" s="190"/>
      <c r="O61" s="190"/>
      <c r="P61" s="190"/>
      <c r="Q61" s="78"/>
      <c r="R61" s="78"/>
    </row>
    <row r="62" spans="1:18" ht="10.55" customHeight="1" x14ac:dyDescent="0.15">
      <c r="A62" s="61"/>
      <c r="B62" s="177" t="s">
        <v>195</v>
      </c>
      <c r="C62" s="190">
        <v>3.73</v>
      </c>
      <c r="D62" s="190">
        <v>10.77</v>
      </c>
      <c r="E62" s="190">
        <v>4.7</v>
      </c>
      <c r="F62" s="190">
        <v>2.73</v>
      </c>
      <c r="G62" s="190">
        <v>2.85</v>
      </c>
      <c r="H62" s="190" t="s">
        <v>279</v>
      </c>
      <c r="I62" s="190">
        <v>8.24</v>
      </c>
      <c r="J62" s="190">
        <v>16.12</v>
      </c>
      <c r="K62" s="190">
        <v>4.55</v>
      </c>
      <c r="L62" s="190">
        <v>1.25</v>
      </c>
      <c r="M62" s="190">
        <v>5.16</v>
      </c>
      <c r="N62" s="190">
        <v>3.55</v>
      </c>
      <c r="O62" s="190">
        <v>4.07</v>
      </c>
      <c r="P62" s="190">
        <v>9.3826222790312208</v>
      </c>
      <c r="Q62" s="78"/>
      <c r="R62" s="78"/>
    </row>
    <row r="63" spans="1:18" ht="4.8499999999999996" customHeight="1" x14ac:dyDescent="0.15">
      <c r="A63" s="61"/>
      <c r="B63" s="60"/>
      <c r="C63" s="197"/>
      <c r="D63" s="197"/>
      <c r="E63" s="197"/>
      <c r="F63" s="197"/>
      <c r="G63" s="197"/>
      <c r="H63" s="197"/>
      <c r="I63" s="197"/>
      <c r="J63" s="197"/>
      <c r="K63" s="197"/>
      <c r="L63" s="197"/>
      <c r="M63" s="197"/>
      <c r="N63" s="197"/>
      <c r="O63" s="197"/>
      <c r="P63" s="197"/>
      <c r="Q63" s="123"/>
      <c r="R63" s="78"/>
    </row>
    <row r="64" spans="1:18" ht="10.55" customHeight="1" x14ac:dyDescent="0.15">
      <c r="A64" s="60"/>
      <c r="B64" s="59"/>
      <c r="C64" s="124"/>
      <c r="D64" s="124"/>
      <c r="E64" s="124"/>
      <c r="F64" s="124"/>
      <c r="G64" s="124"/>
      <c r="H64" s="59"/>
      <c r="I64" s="124"/>
      <c r="J64" s="124"/>
      <c r="K64" s="124"/>
      <c r="L64" s="124"/>
      <c r="M64" s="124"/>
      <c r="N64" s="124"/>
      <c r="O64" s="59"/>
      <c r="P64" s="124"/>
      <c r="Q64" s="124"/>
      <c r="R64" s="123"/>
    </row>
    <row r="65" spans="1:1" ht="10" customHeight="1" x14ac:dyDescent="0.15">
      <c r="A65" s="48" t="s">
        <v>106</v>
      </c>
    </row>
    <row r="66" spans="1:1" ht="10" customHeight="1" x14ac:dyDescent="0.15">
      <c r="A66" s="48" t="s">
        <v>161</v>
      </c>
    </row>
    <row r="67" spans="1:1" ht="10" customHeight="1" x14ac:dyDescent="0.15">
      <c r="A67" s="72" t="s">
        <v>107</v>
      </c>
    </row>
    <row r="68" spans="1:1" ht="10" customHeight="1" x14ac:dyDescent="0.15"/>
    <row r="69" spans="1:1" ht="10" customHeight="1" x14ac:dyDescent="0.15"/>
    <row r="70" spans="1:1" ht="10" customHeight="1" x14ac:dyDescent="0.15"/>
    <row r="71" spans="1:1" ht="10" customHeight="1" x14ac:dyDescent="0.15"/>
    <row r="72" spans="1:1" ht="10" customHeight="1" x14ac:dyDescent="0.15"/>
    <row r="73" spans="1:1" ht="10" customHeight="1" x14ac:dyDescent="0.15"/>
    <row r="74" spans="1:1" ht="10" customHeight="1" x14ac:dyDescent="0.15"/>
    <row r="75" spans="1:1" ht="10" customHeight="1" x14ac:dyDescent="0.15"/>
  </sheetData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1">
    <tabColor theme="4" tint="0.59999389629810485"/>
  </sheetPr>
  <dimension ref="A1:P495"/>
  <sheetViews>
    <sheetView showGridLines="0" zoomScaleNormal="100" zoomScaleSheetLayoutView="100" workbookViewId="0"/>
  </sheetViews>
  <sheetFormatPr baseColWidth="10" defaultColWidth="12.5703125" defaultRowHeight="9.3000000000000007" x14ac:dyDescent="0.15"/>
  <cols>
    <col min="1" max="1" width="1.7109375" style="48" customWidth="1"/>
    <col min="2" max="2" width="8.5703125" style="48" customWidth="1"/>
    <col min="3" max="3" width="10.5703125" style="48" customWidth="1"/>
    <col min="4" max="4" width="8" style="48" customWidth="1"/>
    <col min="5" max="14" width="10.42578125" style="48" customWidth="1"/>
    <col min="15" max="16" width="1.7109375" style="48" customWidth="1"/>
    <col min="17" max="16384" width="12.5703125" style="48"/>
  </cols>
  <sheetData>
    <row r="1" spans="1:16" s="45" customFormat="1" ht="10.55" customHeight="1" x14ac:dyDescent="0.25">
      <c r="A1" s="46" t="s">
        <v>75</v>
      </c>
      <c r="P1" s="64" t="s">
        <v>238</v>
      </c>
    </row>
    <row r="2" spans="1:16" ht="1.1000000000000001" customHeight="1" x14ac:dyDescent="0.15"/>
    <row r="3" spans="1:16" s="45" customFormat="1" ht="10.55" customHeight="1" x14ac:dyDescent="0.25">
      <c r="A3" s="46" t="s">
        <v>229</v>
      </c>
    </row>
    <row r="4" spans="1:16" ht="1.1000000000000001" customHeight="1" x14ac:dyDescent="0.15"/>
    <row r="5" spans="1:16" s="45" customFormat="1" ht="10.55" customHeight="1" x14ac:dyDescent="0.25">
      <c r="A5" s="46" t="s">
        <v>239</v>
      </c>
    </row>
    <row r="6" spans="1:16" ht="7.15" customHeight="1" x14ac:dyDescent="0.15"/>
    <row r="7" spans="1:16" ht="3.05" customHeight="1" x14ac:dyDescent="0.15">
      <c r="A7" s="31"/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  <c r="P7" s="29"/>
    </row>
    <row r="8" spans="1:16" ht="10" customHeight="1" x14ac:dyDescent="0.15">
      <c r="A8" s="26"/>
      <c r="B8" s="311" t="s">
        <v>240</v>
      </c>
      <c r="C8" s="311"/>
      <c r="D8" s="311"/>
      <c r="E8" s="311"/>
      <c r="F8" s="311"/>
      <c r="G8" s="311"/>
      <c r="H8" s="311"/>
      <c r="I8" s="311"/>
      <c r="J8" s="311"/>
      <c r="K8" s="311"/>
      <c r="L8" s="311"/>
      <c r="M8" s="311"/>
      <c r="N8" s="311"/>
      <c r="O8" s="311"/>
      <c r="P8" s="28"/>
    </row>
    <row r="9" spans="1:16" ht="3.05" customHeight="1" x14ac:dyDescent="0.15">
      <c r="A9" s="26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8"/>
    </row>
    <row r="10" spans="1:16" ht="3.05" customHeight="1" x14ac:dyDescent="0.15">
      <c r="A10" s="26"/>
      <c r="B10" s="31"/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29"/>
      <c r="P10" s="28"/>
    </row>
    <row r="11" spans="1:16" ht="8.1999999999999993" customHeight="1" x14ac:dyDescent="0.15">
      <c r="A11" s="26"/>
      <c r="B11" s="26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308" t="s">
        <v>232</v>
      </c>
      <c r="O11" s="28"/>
      <c r="P11" s="28"/>
    </row>
    <row r="12" spans="1:16" ht="8.1999999999999993" customHeight="1" x14ac:dyDescent="0.15">
      <c r="A12" s="26"/>
      <c r="B12" s="26"/>
      <c r="C12" s="223"/>
      <c r="D12" s="27"/>
      <c r="E12" s="307">
        <v>2011</v>
      </c>
      <c r="F12" s="307">
        <v>2012</v>
      </c>
      <c r="G12" s="307">
        <v>2013</v>
      </c>
      <c r="H12" s="307">
        <v>2014</v>
      </c>
      <c r="I12" s="307">
        <v>2015</v>
      </c>
      <c r="J12" s="307">
        <v>2016</v>
      </c>
      <c r="K12" s="307">
        <v>2017</v>
      </c>
      <c r="L12" s="307">
        <v>2018</v>
      </c>
      <c r="M12" s="307">
        <v>2019</v>
      </c>
      <c r="N12" s="307" t="s">
        <v>288</v>
      </c>
      <c r="O12" s="28"/>
      <c r="P12" s="28"/>
    </row>
    <row r="13" spans="1:16" ht="3.05" customHeight="1" x14ac:dyDescent="0.15">
      <c r="A13" s="26"/>
      <c r="B13" s="26"/>
      <c r="C13" s="27"/>
      <c r="D13" s="27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28"/>
      <c r="P13" s="28"/>
    </row>
    <row r="14" spans="1:16" ht="2.15" customHeight="1" x14ac:dyDescent="0.15">
      <c r="A14" s="26"/>
      <c r="B14" s="26"/>
      <c r="C14" s="27"/>
      <c r="D14" s="219"/>
      <c r="E14" s="219"/>
      <c r="F14" s="219"/>
      <c r="G14" s="219"/>
      <c r="H14" s="219"/>
      <c r="I14" s="219"/>
      <c r="J14" s="219"/>
      <c r="K14" s="219"/>
      <c r="L14" s="219"/>
      <c r="M14" s="219"/>
      <c r="N14" s="219"/>
      <c r="O14" s="28"/>
      <c r="P14" s="28"/>
    </row>
    <row r="15" spans="1:16" ht="10.55" customHeight="1" x14ac:dyDescent="0.15">
      <c r="A15" s="26"/>
      <c r="B15" s="26"/>
      <c r="C15" s="27" t="s">
        <v>213</v>
      </c>
      <c r="D15" s="219"/>
      <c r="E15" s="218">
        <v>33.540088199179891</v>
      </c>
      <c r="F15" s="218">
        <v>34.122689565972514</v>
      </c>
      <c r="G15" s="218">
        <v>34.545317830993824</v>
      </c>
      <c r="H15" s="218">
        <v>35.181699803980386</v>
      </c>
      <c r="I15" s="218">
        <v>35.578651100427457</v>
      </c>
      <c r="J15" s="218">
        <v>36.807376991957504</v>
      </c>
      <c r="K15" s="218">
        <v>36.485385381324939</v>
      </c>
      <c r="L15" s="218">
        <v>36.859951488510198</v>
      </c>
      <c r="M15" s="218">
        <v>37.166131015238456</v>
      </c>
      <c r="N15" s="218">
        <v>35.587476819731684</v>
      </c>
      <c r="O15" s="28"/>
      <c r="P15" s="28"/>
    </row>
    <row r="16" spans="1:16" ht="2.15" customHeight="1" x14ac:dyDescent="0.15">
      <c r="A16" s="26"/>
      <c r="B16" s="26"/>
      <c r="C16" s="27"/>
      <c r="D16" s="219"/>
      <c r="E16" s="220"/>
      <c r="F16" s="220"/>
      <c r="G16" s="220"/>
      <c r="H16" s="220"/>
      <c r="I16" s="220"/>
      <c r="J16" s="220"/>
      <c r="K16" s="220"/>
      <c r="L16" s="220"/>
      <c r="M16" s="220"/>
      <c r="N16" s="298"/>
      <c r="O16" s="28"/>
      <c r="P16" s="28"/>
    </row>
    <row r="17" spans="1:16" ht="10.55" customHeight="1" x14ac:dyDescent="0.15">
      <c r="A17" s="26"/>
      <c r="B17" s="26"/>
      <c r="C17" s="27" t="s">
        <v>79</v>
      </c>
      <c r="D17" s="219"/>
      <c r="E17" s="218">
        <v>34.521306032097399</v>
      </c>
      <c r="F17" s="218">
        <v>35.837506956037842</v>
      </c>
      <c r="G17" s="218">
        <v>37.695574430040239</v>
      </c>
      <c r="H17" s="218">
        <v>40.489977728285076</v>
      </c>
      <c r="I17" s="218">
        <v>41.066250278831134</v>
      </c>
      <c r="J17" s="218">
        <v>43.144246353322522</v>
      </c>
      <c r="K17" s="218">
        <v>44.22706863373957</v>
      </c>
      <c r="L17" s="218">
        <v>46.60183799957256</v>
      </c>
      <c r="M17" s="218">
        <v>48.051948051948052</v>
      </c>
      <c r="N17" s="218">
        <v>41.292857384874935</v>
      </c>
      <c r="O17" s="99"/>
      <c r="P17" s="28"/>
    </row>
    <row r="18" spans="1:16" ht="2.15" customHeight="1" x14ac:dyDescent="0.15">
      <c r="A18" s="26"/>
      <c r="B18" s="26"/>
      <c r="C18" s="27"/>
      <c r="D18" s="27"/>
      <c r="E18" s="216"/>
      <c r="F18" s="216"/>
      <c r="G18" s="216"/>
      <c r="H18" s="216"/>
      <c r="I18" s="216"/>
      <c r="J18" s="216"/>
      <c r="K18" s="216"/>
      <c r="L18" s="216"/>
      <c r="M18" s="216"/>
      <c r="N18" s="298"/>
      <c r="O18" s="99"/>
      <c r="P18" s="28"/>
    </row>
    <row r="19" spans="1:16" ht="10.55" customHeight="1" x14ac:dyDescent="0.15">
      <c r="A19" s="26"/>
      <c r="B19" s="26"/>
      <c r="C19" s="27" t="s">
        <v>26</v>
      </c>
      <c r="D19" s="219"/>
      <c r="E19" s="218">
        <v>32.224922669023414</v>
      </c>
      <c r="F19" s="218">
        <v>32.934926958831348</v>
      </c>
      <c r="G19" s="218">
        <v>33.548172019113245</v>
      </c>
      <c r="H19" s="218">
        <v>33.742263483642795</v>
      </c>
      <c r="I19" s="218">
        <v>35.302593659942367</v>
      </c>
      <c r="J19" s="218">
        <v>36.299090303971596</v>
      </c>
      <c r="K19" s="218">
        <v>35.469234174413458</v>
      </c>
      <c r="L19" s="218">
        <v>37.771409677063815</v>
      </c>
      <c r="M19" s="218">
        <v>39.163540057382477</v>
      </c>
      <c r="N19" s="218">
        <v>35.16179477815384</v>
      </c>
      <c r="O19" s="99"/>
      <c r="P19" s="99"/>
    </row>
    <row r="20" spans="1:16" ht="2.15" customHeight="1" x14ac:dyDescent="0.15">
      <c r="A20" s="26"/>
      <c r="B20" s="26"/>
      <c r="C20" s="27"/>
      <c r="D20" s="219"/>
      <c r="E20" s="218"/>
      <c r="F20" s="218"/>
      <c r="G20" s="218"/>
      <c r="H20" s="218"/>
      <c r="I20" s="218"/>
      <c r="J20" s="218"/>
      <c r="K20" s="218"/>
      <c r="L20" s="218"/>
      <c r="M20" s="218"/>
      <c r="N20" s="298"/>
      <c r="O20" s="99"/>
      <c r="P20" s="99"/>
    </row>
    <row r="21" spans="1:16" ht="10.55" customHeight="1" x14ac:dyDescent="0.15">
      <c r="A21" s="26"/>
      <c r="B21" s="26"/>
      <c r="C21" s="27" t="s">
        <v>80</v>
      </c>
      <c r="D21" s="219"/>
      <c r="E21" s="218">
        <v>45.241858994625353</v>
      </c>
      <c r="F21" s="218">
        <v>43.660931067243745</v>
      </c>
      <c r="G21" s="218">
        <v>42.922084786975368</v>
      </c>
      <c r="H21" s="218">
        <v>43.902695871946086</v>
      </c>
      <c r="I21" s="218">
        <v>43.370311674590589</v>
      </c>
      <c r="J21" s="218">
        <v>40.849225582130444</v>
      </c>
      <c r="K21" s="218">
        <v>40.554738390418152</v>
      </c>
      <c r="L21" s="218">
        <v>40.924819125511178</v>
      </c>
      <c r="M21" s="218">
        <v>41.49416833035621</v>
      </c>
      <c r="N21" s="218">
        <v>42.546759313755246</v>
      </c>
      <c r="O21" s="99"/>
      <c r="P21" s="99"/>
    </row>
    <row r="22" spans="1:16" ht="2.15" customHeight="1" x14ac:dyDescent="0.15">
      <c r="A22" s="26"/>
      <c r="B22" s="26"/>
      <c r="C22" s="27"/>
      <c r="D22" s="219"/>
      <c r="E22" s="218"/>
      <c r="F22" s="218"/>
      <c r="G22" s="218"/>
      <c r="H22" s="218"/>
      <c r="I22" s="218"/>
      <c r="J22" s="218"/>
      <c r="K22" s="218"/>
      <c r="L22" s="218"/>
      <c r="M22" s="218"/>
      <c r="N22" s="298"/>
      <c r="O22" s="99"/>
      <c r="P22" s="99"/>
    </row>
    <row r="23" spans="1:16" ht="10.55" customHeight="1" x14ac:dyDescent="0.15">
      <c r="A23" s="26"/>
      <c r="B23" s="26"/>
      <c r="C23" s="27" t="s">
        <v>81</v>
      </c>
      <c r="D23" s="219"/>
      <c r="E23" s="218">
        <v>27.742069251503214</v>
      </c>
      <c r="F23" s="218">
        <v>27.566894835096452</v>
      </c>
      <c r="G23" s="218">
        <v>28.181628827327636</v>
      </c>
      <c r="H23" s="218">
        <v>28.928384736016721</v>
      </c>
      <c r="I23" s="218">
        <v>31.269641734758018</v>
      </c>
      <c r="J23" s="218">
        <v>31.453726024525736</v>
      </c>
      <c r="K23" s="218">
        <v>30.888112628347631</v>
      </c>
      <c r="L23" s="218">
        <v>31.325172964342734</v>
      </c>
      <c r="M23" s="218">
        <v>33.539050861885507</v>
      </c>
      <c r="N23" s="218">
        <v>30.099409095978185</v>
      </c>
      <c r="O23" s="99"/>
      <c r="P23" s="99"/>
    </row>
    <row r="24" spans="1:16" ht="2.15" customHeight="1" x14ac:dyDescent="0.15">
      <c r="A24" s="26"/>
      <c r="B24" s="26"/>
      <c r="C24" s="27"/>
      <c r="D24" s="219"/>
      <c r="E24" s="218"/>
      <c r="F24" s="218"/>
      <c r="G24" s="218"/>
      <c r="H24" s="218"/>
      <c r="I24" s="218"/>
      <c r="J24" s="218"/>
      <c r="K24" s="218"/>
      <c r="L24" s="218"/>
      <c r="M24" s="218"/>
      <c r="N24" s="298"/>
      <c r="O24" s="99"/>
      <c r="P24" s="99"/>
    </row>
    <row r="25" spans="1:16" ht="10.55" customHeight="1" x14ac:dyDescent="0.15">
      <c r="A25" s="26"/>
      <c r="B25" s="26"/>
      <c r="C25" s="27" t="s">
        <v>82</v>
      </c>
      <c r="D25" s="219"/>
      <c r="E25" s="218">
        <v>45.889698231009362</v>
      </c>
      <c r="F25" s="218">
        <v>52.578498648367642</v>
      </c>
      <c r="G25" s="218">
        <v>50.547829751369569</v>
      </c>
      <c r="H25" s="218">
        <v>49.045660655910581</v>
      </c>
      <c r="I25" s="218">
        <v>49.68553459119498</v>
      </c>
      <c r="J25" s="218">
        <v>44.467425025853146</v>
      </c>
      <c r="K25" s="218">
        <v>44.456066945606693</v>
      </c>
      <c r="L25" s="218">
        <v>44.999483950872126</v>
      </c>
      <c r="M25" s="218">
        <v>46.509698164090871</v>
      </c>
      <c r="N25" s="218">
        <v>47.575543996030561</v>
      </c>
      <c r="O25" s="99"/>
      <c r="P25" s="99"/>
    </row>
    <row r="26" spans="1:16" ht="2.15" customHeight="1" x14ac:dyDescent="0.15">
      <c r="A26" s="26"/>
      <c r="B26" s="26"/>
      <c r="C26" s="27"/>
      <c r="D26" s="27"/>
      <c r="E26" s="221"/>
      <c r="F26" s="221"/>
      <c r="G26" s="221"/>
      <c r="H26" s="221"/>
      <c r="I26" s="221"/>
      <c r="J26" s="221"/>
      <c r="K26" s="221"/>
      <c r="L26" s="221"/>
      <c r="M26" s="221"/>
      <c r="N26" s="298"/>
      <c r="O26" s="99"/>
      <c r="P26" s="28"/>
    </row>
    <row r="27" spans="1:16" ht="10.55" hidden="1" customHeight="1" x14ac:dyDescent="0.15">
      <c r="A27" s="26"/>
      <c r="B27" s="26"/>
      <c r="C27" s="27" t="s">
        <v>83</v>
      </c>
      <c r="D27" s="27"/>
      <c r="E27" s="218" t="s">
        <v>279</v>
      </c>
      <c r="F27" s="218" t="s">
        <v>279</v>
      </c>
      <c r="G27" s="218" t="s">
        <v>279</v>
      </c>
      <c r="H27" s="218" t="s">
        <v>279</v>
      </c>
      <c r="I27" s="218" t="s">
        <v>279</v>
      </c>
      <c r="J27" s="218" t="s">
        <v>279</v>
      </c>
      <c r="K27" s="218" t="s">
        <v>279</v>
      </c>
      <c r="L27" s="218" t="s">
        <v>279</v>
      </c>
      <c r="M27" s="218" t="s">
        <v>279</v>
      </c>
      <c r="N27" s="218" t="s">
        <v>279</v>
      </c>
      <c r="O27" s="99"/>
      <c r="P27" s="99"/>
    </row>
    <row r="28" spans="1:16" ht="2.15" hidden="1" customHeight="1" x14ac:dyDescent="0.15">
      <c r="A28" s="26"/>
      <c r="B28" s="26"/>
      <c r="C28" s="27"/>
      <c r="D28" s="219"/>
      <c r="E28" s="222"/>
      <c r="F28" s="222"/>
      <c r="G28" s="222"/>
      <c r="H28" s="222"/>
      <c r="I28" s="222"/>
      <c r="J28" s="222"/>
      <c r="K28" s="222"/>
      <c r="L28" s="222"/>
      <c r="M28" s="222"/>
      <c r="N28" s="298"/>
      <c r="O28" s="99"/>
      <c r="P28" s="99"/>
    </row>
    <row r="29" spans="1:16" ht="10.55" customHeight="1" x14ac:dyDescent="0.15">
      <c r="A29" s="26"/>
      <c r="B29" s="26"/>
      <c r="C29" s="27" t="s">
        <v>84</v>
      </c>
      <c r="D29" s="219"/>
      <c r="E29" s="218">
        <v>28.750713063320021</v>
      </c>
      <c r="F29" s="218">
        <v>29.456920256645287</v>
      </c>
      <c r="G29" s="218">
        <v>29.44156591824985</v>
      </c>
      <c r="H29" s="218">
        <v>28.895348837209301</v>
      </c>
      <c r="I29" s="218">
        <v>28.974239962868413</v>
      </c>
      <c r="J29" s="218">
        <v>29.540481400437642</v>
      </c>
      <c r="K29" s="218">
        <v>30.167277726856096</v>
      </c>
      <c r="L29" s="218">
        <v>29.85331194132478</v>
      </c>
      <c r="M29" s="218">
        <v>29.826166514181157</v>
      </c>
      <c r="N29" s="218">
        <v>29.434002846788061</v>
      </c>
      <c r="O29" s="99"/>
      <c r="P29" s="99"/>
    </row>
    <row r="30" spans="1:16" ht="2.15" customHeight="1" x14ac:dyDescent="0.15">
      <c r="A30" s="26"/>
      <c r="B30" s="26"/>
      <c r="C30" s="27"/>
      <c r="D30" s="219"/>
      <c r="E30" s="221"/>
      <c r="F30" s="221"/>
      <c r="G30" s="221"/>
      <c r="H30" s="221"/>
      <c r="I30" s="221"/>
      <c r="J30" s="221"/>
      <c r="K30" s="221"/>
      <c r="L30" s="221"/>
      <c r="M30" s="221"/>
      <c r="N30" s="298"/>
      <c r="O30" s="99"/>
      <c r="P30" s="99"/>
    </row>
    <row r="31" spans="1:16" ht="10.55" customHeight="1" x14ac:dyDescent="0.15">
      <c r="A31" s="26"/>
      <c r="B31" s="26"/>
      <c r="C31" s="27" t="s">
        <v>109</v>
      </c>
      <c r="D31" s="219"/>
      <c r="E31" s="218">
        <v>38.124054462934943</v>
      </c>
      <c r="F31" s="218">
        <v>38.581595704832068</v>
      </c>
      <c r="G31" s="218">
        <v>38.953922789539227</v>
      </c>
      <c r="H31" s="218">
        <v>39.742797081736121</v>
      </c>
      <c r="I31" s="218">
        <v>39.606565593284053</v>
      </c>
      <c r="J31" s="218">
        <v>41.629408842523603</v>
      </c>
      <c r="K31" s="218">
        <v>39.710708642275428</v>
      </c>
      <c r="L31" s="218">
        <v>39.723058398555089</v>
      </c>
      <c r="M31" s="218">
        <v>39.294740642676615</v>
      </c>
      <c r="N31" s="218">
        <v>39.48520579537302</v>
      </c>
      <c r="O31" s="99"/>
      <c r="P31" s="99"/>
    </row>
    <row r="32" spans="1:16" ht="2.15" customHeight="1" x14ac:dyDescent="0.15">
      <c r="A32" s="26"/>
      <c r="B32" s="26"/>
      <c r="C32" s="27"/>
      <c r="D32" s="219"/>
      <c r="E32" s="221"/>
      <c r="F32" s="221"/>
      <c r="G32" s="221"/>
      <c r="H32" s="221"/>
      <c r="I32" s="221"/>
      <c r="J32" s="221"/>
      <c r="K32" s="221"/>
      <c r="L32" s="221"/>
      <c r="M32" s="221"/>
      <c r="N32" s="298"/>
      <c r="O32" s="99"/>
      <c r="P32" s="99"/>
    </row>
    <row r="33" spans="1:16" ht="10.55" customHeight="1" x14ac:dyDescent="0.15">
      <c r="A33" s="26"/>
      <c r="B33" s="26"/>
      <c r="C33" s="27" t="s">
        <v>110</v>
      </c>
      <c r="D33" s="219"/>
      <c r="E33" s="218">
        <v>23.092090002319647</v>
      </c>
      <c r="F33" s="218">
        <v>23.534192499709743</v>
      </c>
      <c r="G33" s="218">
        <v>24.499534450651765</v>
      </c>
      <c r="H33" s="218">
        <v>25.297133535306454</v>
      </c>
      <c r="I33" s="218">
        <v>27.325379358276379</v>
      </c>
      <c r="J33" s="218">
        <v>29.395572886798938</v>
      </c>
      <c r="K33" s="218">
        <v>30.020585544373287</v>
      </c>
      <c r="L33" s="218">
        <v>30.100986917603855</v>
      </c>
      <c r="M33" s="218">
        <v>31.294550471372734</v>
      </c>
      <c r="N33" s="218">
        <v>27.173336185156977</v>
      </c>
      <c r="O33" s="99"/>
      <c r="P33" s="99"/>
    </row>
    <row r="34" spans="1:16" ht="2.15" customHeight="1" x14ac:dyDescent="0.15">
      <c r="A34" s="26"/>
      <c r="B34" s="26"/>
      <c r="C34" s="27"/>
      <c r="D34" s="219"/>
      <c r="E34" s="218"/>
      <c r="F34" s="218"/>
      <c r="G34" s="218"/>
      <c r="H34" s="218"/>
      <c r="I34" s="218"/>
      <c r="J34" s="218"/>
      <c r="K34" s="218"/>
      <c r="L34" s="218"/>
      <c r="M34" s="218"/>
      <c r="N34" s="298"/>
      <c r="O34" s="99"/>
      <c r="P34" s="99"/>
    </row>
    <row r="35" spans="1:16" ht="10.55" customHeight="1" x14ac:dyDescent="0.15">
      <c r="A35" s="26"/>
      <c r="B35" s="26"/>
      <c r="C35" s="27" t="s">
        <v>111</v>
      </c>
      <c r="D35" s="219"/>
      <c r="E35" s="218">
        <v>54.281015520608491</v>
      </c>
      <c r="F35" s="218">
        <v>48.890271727857296</v>
      </c>
      <c r="G35" s="218">
        <v>44.729936584299139</v>
      </c>
      <c r="H35" s="218">
        <v>49.766562916851932</v>
      </c>
      <c r="I35" s="218">
        <v>44.90604482680552</v>
      </c>
      <c r="J35" s="218">
        <v>46.160704335227905</v>
      </c>
      <c r="K35" s="218">
        <v>35.909043057163906</v>
      </c>
      <c r="L35" s="218">
        <v>40.264886849515065</v>
      </c>
      <c r="M35" s="218">
        <v>37.158182583087921</v>
      </c>
      <c r="N35" s="218">
        <v>44.6740720446019</v>
      </c>
      <c r="O35" s="99"/>
      <c r="P35" s="99"/>
    </row>
    <row r="36" spans="1:16" ht="2.15" customHeight="1" x14ac:dyDescent="0.15">
      <c r="A36" s="26"/>
      <c r="B36" s="26"/>
      <c r="C36" s="27"/>
      <c r="D36" s="219"/>
      <c r="E36" s="218"/>
      <c r="F36" s="218"/>
      <c r="G36" s="218"/>
      <c r="H36" s="218"/>
      <c r="I36" s="218"/>
      <c r="J36" s="218"/>
      <c r="K36" s="218"/>
      <c r="L36" s="218"/>
      <c r="M36" s="218"/>
      <c r="N36" s="298"/>
      <c r="O36" s="99"/>
      <c r="P36" s="99"/>
    </row>
    <row r="37" spans="1:16" ht="10.55" customHeight="1" x14ac:dyDescent="0.15">
      <c r="A37" s="26"/>
      <c r="B37" s="26"/>
      <c r="C37" s="27" t="s">
        <v>112</v>
      </c>
      <c r="D37" s="219"/>
      <c r="E37" s="218">
        <v>50.683297180043375</v>
      </c>
      <c r="F37" s="218">
        <v>51.30444274642506</v>
      </c>
      <c r="G37" s="218">
        <v>51.010989010989015</v>
      </c>
      <c r="H37" s="218">
        <v>50.082535490260817</v>
      </c>
      <c r="I37" s="218">
        <v>49.107732980832779</v>
      </c>
      <c r="J37" s="218">
        <v>49.037213327563819</v>
      </c>
      <c r="K37" s="218">
        <v>49.407801803759646</v>
      </c>
      <c r="L37" s="218">
        <v>49.181571815718158</v>
      </c>
      <c r="M37" s="218">
        <v>48.16748232735182</v>
      </c>
      <c r="N37" s="218">
        <v>49.775896298104946</v>
      </c>
      <c r="O37" s="99"/>
      <c r="P37" s="99"/>
    </row>
    <row r="38" spans="1:16" ht="2.15" customHeight="1" x14ac:dyDescent="0.15">
      <c r="A38" s="26"/>
      <c r="B38" s="26"/>
      <c r="C38" s="27"/>
      <c r="D38" s="219"/>
      <c r="E38" s="218"/>
      <c r="F38" s="218"/>
      <c r="G38" s="218"/>
      <c r="H38" s="218"/>
      <c r="I38" s="218"/>
      <c r="J38" s="218"/>
      <c r="K38" s="218"/>
      <c r="L38" s="218"/>
      <c r="M38" s="218"/>
      <c r="N38" s="218"/>
      <c r="O38" s="99"/>
      <c r="P38" s="99"/>
    </row>
    <row r="39" spans="1:16" ht="10.55" customHeight="1" x14ac:dyDescent="0.15">
      <c r="A39" s="26"/>
      <c r="B39" s="26"/>
      <c r="C39" s="27" t="s">
        <v>27</v>
      </c>
      <c r="D39" s="219"/>
      <c r="E39" s="220">
        <v>23.159884367356018</v>
      </c>
      <c r="F39" s="220">
        <v>22.237106496985938</v>
      </c>
      <c r="G39" s="220">
        <v>22.90315365690002</v>
      </c>
      <c r="H39" s="220">
        <v>22.85937849318131</v>
      </c>
      <c r="I39" s="220">
        <v>25.162083612787839</v>
      </c>
      <c r="J39" s="220">
        <v>25.982312772864663</v>
      </c>
      <c r="K39" s="220">
        <v>27.555110220440877</v>
      </c>
      <c r="L39" s="220">
        <v>30.026601640434492</v>
      </c>
      <c r="M39" s="220">
        <v>31.515486725663717</v>
      </c>
      <c r="N39" s="218">
        <v>25.711235331846094</v>
      </c>
      <c r="O39" s="99"/>
      <c r="P39" s="99"/>
    </row>
    <row r="40" spans="1:16" ht="2.15" customHeight="1" x14ac:dyDescent="0.15">
      <c r="A40" s="26"/>
      <c r="B40" s="26"/>
      <c r="C40" s="27"/>
      <c r="D40" s="219"/>
      <c r="E40" s="218"/>
      <c r="F40" s="218"/>
      <c r="G40" s="218"/>
      <c r="H40" s="218"/>
      <c r="I40" s="218"/>
      <c r="J40" s="218"/>
      <c r="K40" s="218"/>
      <c r="L40" s="218"/>
      <c r="M40" s="218"/>
      <c r="N40" s="218"/>
      <c r="O40" s="99"/>
      <c r="P40" s="99"/>
    </row>
    <row r="41" spans="1:16" ht="10.55" customHeight="1" x14ac:dyDescent="0.15">
      <c r="A41" s="26"/>
      <c r="B41" s="26"/>
      <c r="C41" s="27" t="s">
        <v>113</v>
      </c>
      <c r="D41" s="27"/>
      <c r="E41" s="216">
        <v>34.301041337961507</v>
      </c>
      <c r="F41" s="216">
        <v>33.265196342119417</v>
      </c>
      <c r="G41" s="216">
        <v>31.578396483148417</v>
      </c>
      <c r="H41" s="216">
        <v>36.229780174201579</v>
      </c>
      <c r="I41" s="216">
        <v>34.409276089000308</v>
      </c>
      <c r="J41" s="216">
        <v>33.777870389664514</v>
      </c>
      <c r="K41" s="216">
        <v>33.86237861543281</v>
      </c>
      <c r="L41" s="216">
        <v>32.780731936190186</v>
      </c>
      <c r="M41" s="216">
        <v>33.699979048816267</v>
      </c>
      <c r="N41" s="218">
        <v>33.767183379614998</v>
      </c>
      <c r="O41" s="28"/>
      <c r="P41" s="28"/>
    </row>
    <row r="42" spans="1:16" ht="3.05" customHeight="1" x14ac:dyDescent="0.15">
      <c r="A42" s="26"/>
      <c r="B42" s="34"/>
      <c r="C42" s="33"/>
      <c r="D42" s="213"/>
      <c r="E42" s="213"/>
      <c r="F42" s="213"/>
      <c r="G42" s="213"/>
      <c r="H42" s="213"/>
      <c r="I42" s="213"/>
      <c r="J42" s="213"/>
      <c r="K42" s="213"/>
      <c r="L42" s="213"/>
      <c r="M42" s="33"/>
      <c r="N42" s="33"/>
      <c r="O42" s="93"/>
      <c r="P42" s="99"/>
    </row>
    <row r="43" spans="1:16" ht="3.05" customHeight="1" x14ac:dyDescent="0.15">
      <c r="A43" s="26"/>
      <c r="B43" s="27"/>
      <c r="C43" s="27"/>
      <c r="D43" s="27"/>
      <c r="E43" s="27"/>
      <c r="F43" s="27"/>
      <c r="G43" s="27"/>
      <c r="H43" s="255"/>
      <c r="I43" s="27"/>
      <c r="J43" s="27"/>
      <c r="K43" s="27"/>
      <c r="L43" s="27"/>
      <c r="M43" s="27"/>
      <c r="N43" s="224"/>
      <c r="O43" s="224"/>
      <c r="P43" s="99"/>
    </row>
    <row r="44" spans="1:16" ht="10" customHeight="1" x14ac:dyDescent="0.15">
      <c r="A44" s="26"/>
      <c r="B44" s="311" t="s">
        <v>241</v>
      </c>
      <c r="C44" s="311"/>
      <c r="D44" s="311"/>
      <c r="E44" s="311"/>
      <c r="F44" s="311"/>
      <c r="G44" s="311"/>
      <c r="H44" s="311"/>
      <c r="I44" s="311"/>
      <c r="J44" s="311"/>
      <c r="K44" s="311"/>
      <c r="L44" s="311"/>
      <c r="M44" s="311"/>
      <c r="N44" s="311"/>
      <c r="O44" s="311"/>
      <c r="P44" s="99"/>
    </row>
    <row r="45" spans="1:16" ht="3.05" customHeight="1" x14ac:dyDescent="0.15">
      <c r="A45" s="26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99"/>
    </row>
    <row r="46" spans="1:16" ht="3.05" customHeight="1" x14ac:dyDescent="0.15">
      <c r="A46" s="26"/>
      <c r="B46" s="31"/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29"/>
      <c r="P46" s="99"/>
    </row>
    <row r="47" spans="1:16" ht="7.85" customHeight="1" x14ac:dyDescent="0.15">
      <c r="A47" s="26"/>
      <c r="B47" s="26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308" t="s">
        <v>232</v>
      </c>
      <c r="O47" s="28"/>
      <c r="P47" s="99"/>
    </row>
    <row r="48" spans="1:16" ht="8.1999999999999993" customHeight="1" x14ac:dyDescent="0.15">
      <c r="A48" s="26"/>
      <c r="B48" s="26"/>
      <c r="C48" s="223"/>
      <c r="D48" s="27"/>
      <c r="E48" s="307">
        <v>2011</v>
      </c>
      <c r="F48" s="307">
        <v>2012</v>
      </c>
      <c r="G48" s="307">
        <v>2013</v>
      </c>
      <c r="H48" s="307">
        <v>2014</v>
      </c>
      <c r="I48" s="307">
        <v>2015</v>
      </c>
      <c r="J48" s="307">
        <v>2016</v>
      </c>
      <c r="K48" s="307">
        <v>2017</v>
      </c>
      <c r="L48" s="307">
        <v>2018</v>
      </c>
      <c r="M48" s="307">
        <v>2019</v>
      </c>
      <c r="N48" s="307" t="s">
        <v>288</v>
      </c>
      <c r="O48" s="28"/>
      <c r="P48" s="99"/>
    </row>
    <row r="49" spans="1:16" ht="2.15" customHeight="1" x14ac:dyDescent="0.15">
      <c r="A49" s="26"/>
      <c r="B49" s="26"/>
      <c r="C49" s="27"/>
      <c r="D49" s="27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28"/>
      <c r="P49" s="99"/>
    </row>
    <row r="50" spans="1:16" ht="2.15" customHeight="1" x14ac:dyDescent="0.15">
      <c r="A50" s="26"/>
      <c r="B50" s="26"/>
      <c r="C50" s="27"/>
      <c r="D50" s="219"/>
      <c r="E50" s="219"/>
      <c r="F50" s="219"/>
      <c r="G50" s="219"/>
      <c r="H50" s="219"/>
      <c r="I50" s="219"/>
      <c r="J50" s="219"/>
      <c r="K50" s="219"/>
      <c r="L50" s="219"/>
      <c r="M50" s="219"/>
      <c r="N50" s="219"/>
      <c r="O50" s="28"/>
      <c r="P50" s="99"/>
    </row>
    <row r="51" spans="1:16" ht="10.55" customHeight="1" x14ac:dyDescent="0.15">
      <c r="A51" s="26"/>
      <c r="B51" s="26"/>
      <c r="C51" s="27" t="s">
        <v>213</v>
      </c>
      <c r="D51" s="219"/>
      <c r="E51" s="218">
        <v>25.257808853711001</v>
      </c>
      <c r="F51" s="218">
        <v>24.508083378675501</v>
      </c>
      <c r="G51" s="218">
        <v>23.780457217285527</v>
      </c>
      <c r="H51" s="218">
        <v>23.036619392056025</v>
      </c>
      <c r="I51" s="218">
        <v>23.077840971732329</v>
      </c>
      <c r="J51" s="218">
        <v>22.378270702249683</v>
      </c>
      <c r="K51" s="218">
        <v>21.717001463624523</v>
      </c>
      <c r="L51" s="218">
        <v>21.200568429138869</v>
      </c>
      <c r="M51" s="218">
        <v>20.922925190526666</v>
      </c>
      <c r="N51" s="218">
        <v>22.875508399888904</v>
      </c>
      <c r="O51" s="28"/>
      <c r="P51" s="99"/>
    </row>
    <row r="52" spans="1:16" ht="2.15" customHeight="1" x14ac:dyDescent="0.15">
      <c r="A52" s="26"/>
      <c r="B52" s="26"/>
      <c r="C52" s="27"/>
      <c r="D52" s="219"/>
      <c r="E52" s="220"/>
      <c r="F52" s="220"/>
      <c r="G52" s="220"/>
      <c r="H52" s="220"/>
      <c r="I52" s="220"/>
      <c r="J52" s="220"/>
      <c r="K52" s="220"/>
      <c r="L52" s="220"/>
      <c r="M52" s="220"/>
      <c r="N52" s="298"/>
      <c r="O52" s="28"/>
      <c r="P52" s="99"/>
    </row>
    <row r="53" spans="1:16" ht="10.55" customHeight="1" x14ac:dyDescent="0.15">
      <c r="A53" s="26"/>
      <c r="B53" s="26"/>
      <c r="C53" s="27" t="s">
        <v>79</v>
      </c>
      <c r="D53" s="219"/>
      <c r="E53" s="218">
        <v>35.581473968897917</v>
      </c>
      <c r="F53" s="218">
        <v>34.13703382480486</v>
      </c>
      <c r="G53" s="218">
        <v>32.627802690582961</v>
      </c>
      <c r="H53" s="218">
        <v>29.154191616766468</v>
      </c>
      <c r="I53" s="218">
        <v>30.090840272520818</v>
      </c>
      <c r="J53" s="218">
        <v>28.487267198783741</v>
      </c>
      <c r="K53" s="218">
        <v>28.138777074947292</v>
      </c>
      <c r="L53" s="218">
        <v>26.896137682609567</v>
      </c>
      <c r="M53" s="218">
        <v>25.430327868852459</v>
      </c>
      <c r="N53" s="218">
        <v>30.060428022085123</v>
      </c>
      <c r="O53" s="217"/>
      <c r="P53" s="99"/>
    </row>
    <row r="54" spans="1:16" ht="2.15" customHeight="1" x14ac:dyDescent="0.15">
      <c r="A54" s="26"/>
      <c r="B54" s="26"/>
      <c r="C54" s="27"/>
      <c r="D54" s="27"/>
      <c r="E54" s="216"/>
      <c r="F54" s="216"/>
      <c r="G54" s="216"/>
      <c r="H54" s="216"/>
      <c r="I54" s="216"/>
      <c r="J54" s="216"/>
      <c r="K54" s="216"/>
      <c r="L54" s="216"/>
      <c r="M54" s="216"/>
      <c r="N54" s="298"/>
      <c r="O54" s="217"/>
      <c r="P54" s="99"/>
    </row>
    <row r="55" spans="1:16" ht="10.55" customHeight="1" x14ac:dyDescent="0.15">
      <c r="A55" s="26"/>
      <c r="B55" s="26"/>
      <c r="C55" s="27" t="s">
        <v>26</v>
      </c>
      <c r="D55" s="219"/>
      <c r="E55" s="218">
        <v>37.424612876935619</v>
      </c>
      <c r="F55" s="218">
        <v>37.937293729372939</v>
      </c>
      <c r="G55" s="218">
        <v>38.227424749163873</v>
      </c>
      <c r="H55" s="218">
        <v>38.715596330275233</v>
      </c>
      <c r="I55" s="218">
        <v>38.016104163097481</v>
      </c>
      <c r="J55" s="218">
        <v>37.634970393591082</v>
      </c>
      <c r="K55" s="218">
        <v>38.158120391013547</v>
      </c>
      <c r="L55" s="218">
        <v>37.778958554729023</v>
      </c>
      <c r="M55" s="218">
        <v>38.545256666062031</v>
      </c>
      <c r="N55" s="218">
        <v>38.048704206026756</v>
      </c>
      <c r="O55" s="217"/>
      <c r="P55" s="99"/>
    </row>
    <row r="56" spans="1:16" ht="2.15" customHeight="1" x14ac:dyDescent="0.15">
      <c r="A56" s="26"/>
      <c r="B56" s="26"/>
      <c r="C56" s="27"/>
      <c r="D56" s="219"/>
      <c r="E56" s="218"/>
      <c r="F56" s="218"/>
      <c r="G56" s="218"/>
      <c r="H56" s="218"/>
      <c r="I56" s="218"/>
      <c r="J56" s="218"/>
      <c r="K56" s="218"/>
      <c r="L56" s="218"/>
      <c r="M56" s="218"/>
      <c r="N56" s="298"/>
      <c r="O56" s="217"/>
      <c r="P56" s="99"/>
    </row>
    <row r="57" spans="1:16" ht="10.55" customHeight="1" x14ac:dyDescent="0.15">
      <c r="A57" s="26"/>
      <c r="B57" s="26"/>
      <c r="C57" s="27" t="s">
        <v>80</v>
      </c>
      <c r="D57" s="219"/>
      <c r="E57" s="218">
        <v>24.980754426481909</v>
      </c>
      <c r="F57" s="218">
        <v>24.583099119355438</v>
      </c>
      <c r="G57" s="218">
        <v>25.300981663270978</v>
      </c>
      <c r="H57" s="218">
        <v>24.066078468180965</v>
      </c>
      <c r="I57" s="218">
        <v>26.64179104477612</v>
      </c>
      <c r="J57" s="218">
        <v>25.57890986818667</v>
      </c>
      <c r="K57" s="218">
        <v>25.415341109932843</v>
      </c>
      <c r="L57" s="218">
        <v>25.878594249201274</v>
      </c>
      <c r="M57" s="218">
        <v>20.977011494252874</v>
      </c>
      <c r="N57" s="218">
        <v>24.824729049293229</v>
      </c>
      <c r="O57" s="217"/>
      <c r="P57" s="99"/>
    </row>
    <row r="58" spans="1:16" ht="2.15" customHeight="1" x14ac:dyDescent="0.15">
      <c r="A58" s="26"/>
      <c r="B58" s="26"/>
      <c r="C58" s="27"/>
      <c r="D58" s="219"/>
      <c r="E58" s="218"/>
      <c r="F58" s="218"/>
      <c r="G58" s="218"/>
      <c r="H58" s="218"/>
      <c r="I58" s="218"/>
      <c r="J58" s="218"/>
      <c r="K58" s="218"/>
      <c r="L58" s="218"/>
      <c r="M58" s="218"/>
      <c r="N58" s="298"/>
      <c r="O58" s="217"/>
      <c r="P58" s="99"/>
    </row>
    <row r="59" spans="1:16" ht="10.55" customHeight="1" x14ac:dyDescent="0.15">
      <c r="A59" s="26"/>
      <c r="B59" s="26"/>
      <c r="C59" s="27" t="s">
        <v>81</v>
      </c>
      <c r="D59" s="219"/>
      <c r="E59" s="218">
        <v>32.209469153515059</v>
      </c>
      <c r="F59" s="218">
        <v>29.868270332187858</v>
      </c>
      <c r="G59" s="218">
        <v>30.060904872389788</v>
      </c>
      <c r="H59" s="218">
        <v>29.037952338923219</v>
      </c>
      <c r="I59" s="218">
        <v>28.151196463953664</v>
      </c>
      <c r="J59" s="218">
        <v>27.905198776758404</v>
      </c>
      <c r="K59" s="218">
        <v>26.267422269872871</v>
      </c>
      <c r="L59" s="218">
        <v>25.495970241785493</v>
      </c>
      <c r="M59" s="218">
        <v>24.719820685238556</v>
      </c>
      <c r="N59" s="218">
        <v>28.190689459402765</v>
      </c>
      <c r="O59" s="217"/>
      <c r="P59" s="99"/>
    </row>
    <row r="60" spans="1:16" ht="2.15" customHeight="1" x14ac:dyDescent="0.15">
      <c r="A60" s="26"/>
      <c r="B60" s="26"/>
      <c r="C60" s="27"/>
      <c r="D60" s="219"/>
      <c r="E60" s="218"/>
      <c r="F60" s="218"/>
      <c r="G60" s="218"/>
      <c r="H60" s="218"/>
      <c r="I60" s="218"/>
      <c r="J60" s="218"/>
      <c r="K60" s="218"/>
      <c r="L60" s="218"/>
      <c r="M60" s="218"/>
      <c r="N60" s="298"/>
      <c r="O60" s="217"/>
      <c r="P60" s="99"/>
    </row>
    <row r="61" spans="1:16" ht="10.55" customHeight="1" x14ac:dyDescent="0.15">
      <c r="A61" s="26"/>
      <c r="B61" s="26"/>
      <c r="C61" s="27" t="s">
        <v>82</v>
      </c>
      <c r="D61" s="219"/>
      <c r="E61" s="218">
        <v>21.153846153846153</v>
      </c>
      <c r="F61" s="218">
        <v>22.516991887743913</v>
      </c>
      <c r="G61" s="218">
        <v>18.939071154665534</v>
      </c>
      <c r="H61" s="218">
        <v>21.605960264900663</v>
      </c>
      <c r="I61" s="218">
        <v>22.291666666666664</v>
      </c>
      <c r="J61" s="218">
        <v>25.69832402234637</v>
      </c>
      <c r="K61" s="218">
        <v>24.293785310734464</v>
      </c>
      <c r="L61" s="218">
        <v>24.939012948020263</v>
      </c>
      <c r="M61" s="218">
        <v>24.122551871242965</v>
      </c>
      <c r="N61" s="218">
        <v>22.840134475574111</v>
      </c>
      <c r="O61" s="217"/>
      <c r="P61" s="99"/>
    </row>
    <row r="62" spans="1:16" ht="2.15" customHeight="1" x14ac:dyDescent="0.15">
      <c r="A62" s="26"/>
      <c r="B62" s="26"/>
      <c r="C62" s="27"/>
      <c r="D62" s="27"/>
      <c r="E62" s="221"/>
      <c r="F62" s="221"/>
      <c r="G62" s="221"/>
      <c r="H62" s="221"/>
      <c r="I62" s="221"/>
      <c r="J62" s="221"/>
      <c r="K62" s="221"/>
      <c r="L62" s="221"/>
      <c r="M62" s="221"/>
      <c r="N62" s="298"/>
      <c r="O62" s="217"/>
      <c r="P62" s="99"/>
    </row>
    <row r="63" spans="1:16" ht="10.55" hidden="1" customHeight="1" x14ac:dyDescent="0.15">
      <c r="A63" s="26"/>
      <c r="B63" s="26"/>
      <c r="C63" s="27" t="s">
        <v>83</v>
      </c>
      <c r="D63" s="27"/>
      <c r="E63" s="218" t="s">
        <v>279</v>
      </c>
      <c r="F63" s="218" t="s">
        <v>279</v>
      </c>
      <c r="G63" s="218" t="s">
        <v>279</v>
      </c>
      <c r="H63" s="218" t="s">
        <v>279</v>
      </c>
      <c r="I63" s="218" t="s">
        <v>279</v>
      </c>
      <c r="J63" s="218" t="s">
        <v>279</v>
      </c>
      <c r="K63" s="218" t="s">
        <v>279</v>
      </c>
      <c r="L63" s="218" t="s">
        <v>279</v>
      </c>
      <c r="M63" s="218" t="s">
        <v>279</v>
      </c>
      <c r="N63" s="218" t="s">
        <v>279</v>
      </c>
      <c r="O63" s="217"/>
      <c r="P63" s="99"/>
    </row>
    <row r="64" spans="1:16" ht="2.15" hidden="1" customHeight="1" x14ac:dyDescent="0.15">
      <c r="A64" s="26"/>
      <c r="B64" s="26"/>
      <c r="C64" s="27"/>
      <c r="D64" s="219"/>
      <c r="E64" s="222"/>
      <c r="F64" s="222"/>
      <c r="G64" s="222"/>
      <c r="H64" s="222"/>
      <c r="I64" s="222"/>
      <c r="J64" s="222"/>
      <c r="K64" s="222"/>
      <c r="L64" s="222"/>
      <c r="M64" s="222"/>
      <c r="N64" s="298"/>
      <c r="O64" s="217"/>
      <c r="P64" s="99"/>
    </row>
    <row r="65" spans="1:16" ht="10.55" customHeight="1" x14ac:dyDescent="0.15">
      <c r="A65" s="26"/>
      <c r="B65" s="26"/>
      <c r="C65" s="27" t="s">
        <v>84</v>
      </c>
      <c r="D65" s="219"/>
      <c r="E65" s="218">
        <v>19.935948759007204</v>
      </c>
      <c r="F65" s="218">
        <v>19.278869579340586</v>
      </c>
      <c r="G65" s="218">
        <v>18.717362924281986</v>
      </c>
      <c r="H65" s="218">
        <v>17.841373671300083</v>
      </c>
      <c r="I65" s="218">
        <v>17.317431792190817</v>
      </c>
      <c r="J65" s="218">
        <v>17.489375612945405</v>
      </c>
      <c r="K65" s="218">
        <v>17.358490566037737</v>
      </c>
      <c r="L65" s="218">
        <v>17.039699395523606</v>
      </c>
      <c r="M65" s="218">
        <v>17.144719687092568</v>
      </c>
      <c r="N65" s="218">
        <v>18.013696887524443</v>
      </c>
      <c r="O65" s="217"/>
      <c r="P65" s="99"/>
    </row>
    <row r="66" spans="1:16" ht="2.15" customHeight="1" x14ac:dyDescent="0.15">
      <c r="A66" s="26"/>
      <c r="B66" s="26"/>
      <c r="C66" s="27"/>
      <c r="D66" s="219"/>
      <c r="E66" s="221"/>
      <c r="F66" s="221"/>
      <c r="G66" s="221"/>
      <c r="H66" s="221"/>
      <c r="I66" s="221"/>
      <c r="J66" s="221"/>
      <c r="K66" s="221"/>
      <c r="L66" s="221"/>
      <c r="M66" s="221"/>
      <c r="N66" s="298"/>
      <c r="O66" s="217"/>
      <c r="P66" s="99"/>
    </row>
    <row r="67" spans="1:16" ht="10.55" customHeight="1" x14ac:dyDescent="0.15">
      <c r="A67" s="26"/>
      <c r="B67" s="26"/>
      <c r="C67" s="27" t="s">
        <v>109</v>
      </c>
      <c r="D67" s="219"/>
      <c r="E67" s="218">
        <v>22.758761206193974</v>
      </c>
      <c r="F67" s="218">
        <v>21.691400691197398</v>
      </c>
      <c r="G67" s="218">
        <v>21.154630762953897</v>
      </c>
      <c r="H67" s="218">
        <v>21.424174020110808</v>
      </c>
      <c r="I67" s="218">
        <v>21.53526970954357</v>
      </c>
      <c r="J67" s="218">
        <v>20.510638297872337</v>
      </c>
      <c r="K67" s="218">
        <v>19.092741935483872</v>
      </c>
      <c r="L67" s="218">
        <v>18.138234119057135</v>
      </c>
      <c r="M67" s="218">
        <v>18.616177636796195</v>
      </c>
      <c r="N67" s="218">
        <v>20.546892042134353</v>
      </c>
      <c r="O67" s="217"/>
      <c r="P67" s="99"/>
    </row>
    <row r="68" spans="1:16" ht="2.15" customHeight="1" x14ac:dyDescent="0.15">
      <c r="A68" s="26"/>
      <c r="B68" s="26"/>
      <c r="C68" s="27"/>
      <c r="D68" s="219"/>
      <c r="E68" s="221"/>
      <c r="F68" s="221"/>
      <c r="G68" s="221"/>
      <c r="H68" s="221"/>
      <c r="I68" s="221"/>
      <c r="J68" s="221"/>
      <c r="K68" s="221"/>
      <c r="L68" s="221"/>
      <c r="M68" s="221"/>
      <c r="N68" s="298"/>
      <c r="O68" s="217"/>
      <c r="P68" s="99"/>
    </row>
    <row r="69" spans="1:16" ht="10.55" customHeight="1" x14ac:dyDescent="0.15">
      <c r="A69" s="26"/>
      <c r="B69" s="26"/>
      <c r="C69" s="27" t="s">
        <v>110</v>
      </c>
      <c r="D69" s="219"/>
      <c r="E69" s="218">
        <v>26.617403106620419</v>
      </c>
      <c r="F69" s="218">
        <v>26.100819921044643</v>
      </c>
      <c r="G69" s="218">
        <v>24.664714043471562</v>
      </c>
      <c r="H69" s="218">
        <v>23.022929340196537</v>
      </c>
      <c r="I69" s="218">
        <v>22.712782913611729</v>
      </c>
      <c r="J69" s="218">
        <v>21.442495126705655</v>
      </c>
      <c r="K69" s="218">
        <v>21.245301519856184</v>
      </c>
      <c r="L69" s="218">
        <v>21.228041372516827</v>
      </c>
      <c r="M69" s="218">
        <v>20.69946452476573</v>
      </c>
      <c r="N69" s="218">
        <v>23.081550207643254</v>
      </c>
      <c r="O69" s="217"/>
      <c r="P69" s="99"/>
    </row>
    <row r="70" spans="1:16" ht="2.15" customHeight="1" x14ac:dyDescent="0.15">
      <c r="A70" s="26"/>
      <c r="B70" s="26"/>
      <c r="C70" s="27"/>
      <c r="D70" s="219"/>
      <c r="E70" s="218"/>
      <c r="F70" s="218"/>
      <c r="G70" s="218"/>
      <c r="H70" s="218"/>
      <c r="I70" s="218"/>
      <c r="J70" s="218"/>
      <c r="K70" s="218"/>
      <c r="L70" s="218"/>
      <c r="M70" s="218"/>
      <c r="N70" s="298"/>
      <c r="O70" s="217"/>
      <c r="P70" s="99"/>
    </row>
    <row r="71" spans="1:16" ht="10.55" customHeight="1" x14ac:dyDescent="0.15">
      <c r="A71" s="26"/>
      <c r="B71" s="26"/>
      <c r="C71" s="27" t="s">
        <v>111</v>
      </c>
      <c r="D71" s="219"/>
      <c r="E71" s="218">
        <v>7.3516187050359711</v>
      </c>
      <c r="F71" s="218">
        <v>5.8644480519480524</v>
      </c>
      <c r="G71" s="218">
        <v>6.2908011869436207</v>
      </c>
      <c r="H71" s="218">
        <v>6.9041823412259342</v>
      </c>
      <c r="I71" s="218">
        <v>5.9790425313334703</v>
      </c>
      <c r="J71" s="218">
        <v>5.8373007658869795</v>
      </c>
      <c r="K71" s="218">
        <v>10.151116951379764</v>
      </c>
      <c r="L71" s="218">
        <v>12.220670391061452</v>
      </c>
      <c r="M71" s="218">
        <v>10.292887029288703</v>
      </c>
      <c r="N71" s="218">
        <v>7.8768964393448835</v>
      </c>
      <c r="O71" s="217"/>
      <c r="P71" s="99"/>
    </row>
    <row r="72" spans="1:16" ht="2.15" customHeight="1" x14ac:dyDescent="0.15">
      <c r="A72" s="26"/>
      <c r="B72" s="26"/>
      <c r="C72" s="27"/>
      <c r="D72" s="219"/>
      <c r="E72" s="218"/>
      <c r="F72" s="218"/>
      <c r="G72" s="218"/>
      <c r="H72" s="218"/>
      <c r="I72" s="218"/>
      <c r="J72" s="218"/>
      <c r="K72" s="218"/>
      <c r="L72" s="218"/>
      <c r="M72" s="218"/>
      <c r="N72" s="298"/>
      <c r="O72" s="217"/>
      <c r="P72" s="99"/>
    </row>
    <row r="73" spans="1:16" ht="10.55" customHeight="1" x14ac:dyDescent="0.15">
      <c r="A73" s="26"/>
      <c r="B73" s="26"/>
      <c r="C73" s="27" t="s">
        <v>112</v>
      </c>
      <c r="D73" s="219"/>
      <c r="E73" s="218">
        <v>32.570925885199038</v>
      </c>
      <c r="F73" s="218">
        <v>33.69199731002017</v>
      </c>
      <c r="G73" s="218">
        <v>34.679228353521758</v>
      </c>
      <c r="H73" s="218">
        <v>34.876543209876544</v>
      </c>
      <c r="I73" s="218">
        <v>34.675324675324667</v>
      </c>
      <c r="J73" s="218">
        <v>34.939503290171942</v>
      </c>
      <c r="K73" s="218">
        <v>33.290378006872849</v>
      </c>
      <c r="L73" s="218">
        <v>33.660409556313994</v>
      </c>
      <c r="M73" s="218">
        <v>33.382291229542595</v>
      </c>
      <c r="N73" s="218">
        <v>33.974066835204837</v>
      </c>
      <c r="O73" s="217"/>
      <c r="P73" s="99"/>
    </row>
    <row r="74" spans="1:16" ht="2.15" customHeight="1" x14ac:dyDescent="0.15">
      <c r="A74" s="26"/>
      <c r="B74" s="26"/>
      <c r="C74" s="27"/>
      <c r="D74" s="219"/>
      <c r="E74" s="218"/>
      <c r="F74" s="218"/>
      <c r="G74" s="218"/>
      <c r="H74" s="218"/>
      <c r="I74" s="218"/>
      <c r="J74" s="218"/>
      <c r="K74" s="218"/>
      <c r="L74" s="218"/>
      <c r="M74" s="218"/>
      <c r="N74" s="218"/>
      <c r="O74" s="217"/>
      <c r="P74" s="99"/>
    </row>
    <row r="75" spans="1:16" ht="10.55" customHeight="1" x14ac:dyDescent="0.15">
      <c r="A75" s="26"/>
      <c r="B75" s="26"/>
      <c r="C75" s="27" t="s">
        <v>27</v>
      </c>
      <c r="D75" s="219"/>
      <c r="E75" s="220">
        <v>30.921718998697727</v>
      </c>
      <c r="F75" s="220">
        <v>29.069767441860467</v>
      </c>
      <c r="G75" s="220">
        <v>27.7487670438062</v>
      </c>
      <c r="H75" s="220">
        <v>26.010723083611076</v>
      </c>
      <c r="I75" s="220">
        <v>25.063480209111276</v>
      </c>
      <c r="J75" s="220">
        <v>23.759830611010287</v>
      </c>
      <c r="K75" s="220">
        <v>22.130013831258644</v>
      </c>
      <c r="L75" s="220">
        <v>21.321083478536355</v>
      </c>
      <c r="M75" s="220">
        <v>21.935067032789533</v>
      </c>
      <c r="N75" s="218">
        <v>25.328939081186846</v>
      </c>
      <c r="O75" s="217"/>
      <c r="P75" s="99"/>
    </row>
    <row r="76" spans="1:16" ht="2.15" customHeight="1" x14ac:dyDescent="0.15">
      <c r="A76" s="26"/>
      <c r="B76" s="26"/>
      <c r="C76" s="27"/>
      <c r="D76" s="219"/>
      <c r="E76" s="218"/>
      <c r="F76" s="218"/>
      <c r="G76" s="218"/>
      <c r="H76" s="218"/>
      <c r="I76" s="218"/>
      <c r="J76" s="218"/>
      <c r="K76" s="218"/>
      <c r="L76" s="218"/>
      <c r="M76" s="218"/>
      <c r="N76" s="218"/>
      <c r="O76" s="217"/>
      <c r="P76" s="99"/>
    </row>
    <row r="77" spans="1:16" ht="10.55" customHeight="1" x14ac:dyDescent="0.15">
      <c r="A77" s="26"/>
      <c r="B77" s="26"/>
      <c r="C77" s="27" t="s">
        <v>113</v>
      </c>
      <c r="D77" s="219"/>
      <c r="E77" s="216">
        <v>23.102785782901055</v>
      </c>
      <c r="F77" s="216">
        <v>21.989359987103015</v>
      </c>
      <c r="G77" s="216">
        <v>20.835245525470398</v>
      </c>
      <c r="H77" s="216">
        <v>27.544715447154474</v>
      </c>
      <c r="I77" s="216">
        <v>26.899187768752984</v>
      </c>
      <c r="J77" s="216">
        <v>28.760226557583383</v>
      </c>
      <c r="K77" s="216">
        <v>28.907483422797597</v>
      </c>
      <c r="L77" s="216">
        <v>29.02125019388863</v>
      </c>
      <c r="M77" s="216">
        <v>29.372728709116764</v>
      </c>
      <c r="N77" s="218">
        <v>26.270331488307587</v>
      </c>
      <c r="O77" s="217"/>
      <c r="P77" s="99"/>
    </row>
    <row r="78" spans="1:16" ht="3.05" customHeight="1" x14ac:dyDescent="0.15">
      <c r="A78" s="26"/>
      <c r="B78" s="34"/>
      <c r="C78" s="33"/>
      <c r="D78" s="33"/>
      <c r="E78" s="33"/>
      <c r="F78" s="299"/>
      <c r="G78" s="299"/>
      <c r="H78" s="299"/>
      <c r="I78" s="299"/>
      <c r="J78" s="299"/>
      <c r="K78" s="299"/>
      <c r="L78" s="299"/>
      <c r="M78" s="299"/>
      <c r="N78" s="299"/>
      <c r="O78" s="214"/>
      <c r="P78" s="99"/>
    </row>
    <row r="79" spans="1:16" ht="9.1" customHeight="1" x14ac:dyDescent="0.15">
      <c r="A79" s="34"/>
      <c r="B79" s="33"/>
      <c r="C79" s="33"/>
      <c r="D79" s="213"/>
      <c r="E79" s="213"/>
      <c r="F79" s="213"/>
      <c r="G79" s="213"/>
      <c r="H79" s="213"/>
      <c r="I79" s="213"/>
      <c r="J79" s="213"/>
      <c r="K79" s="213"/>
      <c r="L79" s="213"/>
      <c r="M79" s="33"/>
      <c r="N79" s="33"/>
      <c r="O79" s="213"/>
      <c r="P79" s="93"/>
    </row>
    <row r="80" spans="1:16" ht="10.55" customHeight="1" x14ac:dyDescent="0.15">
      <c r="A80" s="48" t="s">
        <v>106</v>
      </c>
    </row>
    <row r="81" spans="1:15" ht="10.55" customHeight="1" x14ac:dyDescent="0.15">
      <c r="A81" s="48" t="s">
        <v>161</v>
      </c>
    </row>
    <row r="82" spans="1:15" ht="10.55" customHeight="1" x14ac:dyDescent="0.15">
      <c r="A82" s="300" t="s">
        <v>215</v>
      </c>
      <c r="B82" s="301"/>
      <c r="C82" s="301"/>
      <c r="D82" s="301"/>
      <c r="E82" s="301"/>
      <c r="F82" s="301"/>
      <c r="G82" s="301"/>
      <c r="H82" s="301"/>
      <c r="I82" s="301"/>
      <c r="J82" s="301"/>
      <c r="K82" s="301"/>
      <c r="L82" s="301"/>
      <c r="M82" s="301"/>
      <c r="N82" s="301"/>
      <c r="O82" s="301"/>
    </row>
    <row r="83" spans="1:15" ht="10.55" customHeight="1" x14ac:dyDescent="0.15"/>
    <row r="84" spans="1:15" ht="10" customHeight="1" x14ac:dyDescent="0.15"/>
    <row r="85" spans="1:15" ht="10" customHeight="1" x14ac:dyDescent="0.15"/>
    <row r="86" spans="1:15" ht="10" customHeight="1" x14ac:dyDescent="0.15"/>
    <row r="87" spans="1:15" ht="10" customHeight="1" x14ac:dyDescent="0.15"/>
    <row r="88" spans="1:15" ht="10" customHeight="1" x14ac:dyDescent="0.15"/>
    <row r="89" spans="1:15" ht="10" customHeight="1" x14ac:dyDescent="0.15"/>
    <row r="90" spans="1:15" ht="10" customHeight="1" x14ac:dyDescent="0.15"/>
    <row r="91" spans="1:15" ht="10" customHeight="1" x14ac:dyDescent="0.15"/>
    <row r="92" spans="1:15" ht="10" customHeight="1" x14ac:dyDescent="0.15"/>
    <row r="93" spans="1:15" ht="10" customHeight="1" x14ac:dyDescent="0.15"/>
    <row r="94" spans="1:15" ht="10" customHeight="1" x14ac:dyDescent="0.15"/>
    <row r="95" spans="1:15" ht="10" customHeight="1" x14ac:dyDescent="0.15"/>
    <row r="96" spans="1:15" ht="10" customHeight="1" x14ac:dyDescent="0.15"/>
    <row r="97" ht="10" customHeight="1" x14ac:dyDescent="0.15"/>
    <row r="98" ht="10" customHeight="1" x14ac:dyDescent="0.15"/>
    <row r="99" ht="10" customHeight="1" x14ac:dyDescent="0.15"/>
    <row r="100" ht="10" customHeight="1" x14ac:dyDescent="0.15"/>
    <row r="101" ht="10" customHeight="1" x14ac:dyDescent="0.15"/>
    <row r="102" ht="10" customHeight="1" x14ac:dyDescent="0.15"/>
    <row r="103" ht="10" customHeight="1" x14ac:dyDescent="0.15"/>
    <row r="104" ht="10" customHeight="1" x14ac:dyDescent="0.15"/>
    <row r="105" ht="10" customHeight="1" x14ac:dyDescent="0.15"/>
    <row r="106" ht="10" customHeight="1" x14ac:dyDescent="0.15"/>
    <row r="107" ht="10" customHeight="1" x14ac:dyDescent="0.15"/>
    <row r="108" ht="12.85" customHeight="1" x14ac:dyDescent="0.15"/>
    <row r="109" ht="12.85" customHeight="1" x14ac:dyDescent="0.15"/>
    <row r="110" ht="12.85" customHeight="1" x14ac:dyDescent="0.15"/>
    <row r="111" ht="12.85" customHeight="1" x14ac:dyDescent="0.15"/>
    <row r="112" ht="12.85" customHeight="1" x14ac:dyDescent="0.15"/>
    <row r="113" ht="12.85" customHeight="1" x14ac:dyDescent="0.15"/>
    <row r="114" ht="12.85" customHeight="1" x14ac:dyDescent="0.15"/>
    <row r="115" ht="12.85" customHeight="1" x14ac:dyDescent="0.15"/>
    <row r="116" ht="12.85" customHeight="1" x14ac:dyDescent="0.15"/>
    <row r="117" ht="12.85" customHeight="1" x14ac:dyDescent="0.15"/>
    <row r="118" ht="12.85" customHeight="1" x14ac:dyDescent="0.15"/>
    <row r="119" ht="12.85" customHeight="1" x14ac:dyDescent="0.15"/>
    <row r="120" ht="12.85" customHeight="1" x14ac:dyDescent="0.15"/>
    <row r="121" ht="12.85" customHeight="1" x14ac:dyDescent="0.15"/>
    <row r="122" ht="12.85" customHeight="1" x14ac:dyDescent="0.15"/>
    <row r="123" ht="12.85" customHeight="1" x14ac:dyDescent="0.15"/>
    <row r="124" ht="12.85" customHeight="1" x14ac:dyDescent="0.15"/>
    <row r="125" ht="12.85" customHeight="1" x14ac:dyDescent="0.15"/>
    <row r="126" ht="12.85" customHeight="1" x14ac:dyDescent="0.15"/>
    <row r="127" ht="12.85" customHeight="1" x14ac:dyDescent="0.15"/>
    <row r="128" ht="12.85" customHeight="1" x14ac:dyDescent="0.15"/>
    <row r="129" ht="12.85" customHeight="1" x14ac:dyDescent="0.15"/>
    <row r="130" ht="12.85" customHeight="1" x14ac:dyDescent="0.15"/>
    <row r="131" ht="12.85" customHeight="1" x14ac:dyDescent="0.15"/>
    <row r="132" ht="12.85" customHeight="1" x14ac:dyDescent="0.15"/>
    <row r="133" ht="12.85" customHeight="1" x14ac:dyDescent="0.15"/>
    <row r="134" ht="12.85" customHeight="1" x14ac:dyDescent="0.15"/>
    <row r="135" ht="12.85" customHeight="1" x14ac:dyDescent="0.15"/>
    <row r="136" ht="12.85" customHeight="1" x14ac:dyDescent="0.15"/>
    <row r="137" ht="12.85" customHeight="1" x14ac:dyDescent="0.15"/>
    <row r="138" ht="12.85" customHeight="1" x14ac:dyDescent="0.15"/>
    <row r="139" ht="12.85" customHeight="1" x14ac:dyDescent="0.15"/>
    <row r="140" ht="12.85" customHeight="1" x14ac:dyDescent="0.15"/>
    <row r="141" ht="12.85" customHeight="1" x14ac:dyDescent="0.15"/>
    <row r="142" ht="12.85" customHeight="1" x14ac:dyDescent="0.15"/>
    <row r="143" ht="12.85" customHeight="1" x14ac:dyDescent="0.15"/>
    <row r="144" ht="12.85" customHeight="1" x14ac:dyDescent="0.15"/>
    <row r="145" ht="12.85" customHeight="1" x14ac:dyDescent="0.15"/>
    <row r="146" ht="12.85" customHeight="1" x14ac:dyDescent="0.15"/>
    <row r="147" ht="12.85" customHeight="1" x14ac:dyDescent="0.15"/>
    <row r="148" ht="12.85" customHeight="1" x14ac:dyDescent="0.15"/>
    <row r="149" ht="12.85" customHeight="1" x14ac:dyDescent="0.15"/>
    <row r="150" ht="12.85" customHeight="1" x14ac:dyDescent="0.15"/>
    <row r="151" ht="12.85" customHeight="1" x14ac:dyDescent="0.15"/>
    <row r="152" ht="12.85" customHeight="1" x14ac:dyDescent="0.15"/>
    <row r="153" ht="12.85" customHeight="1" x14ac:dyDescent="0.15"/>
    <row r="154" ht="12.85" customHeight="1" x14ac:dyDescent="0.15"/>
    <row r="155" ht="12.85" customHeight="1" x14ac:dyDescent="0.15"/>
    <row r="156" ht="12.85" customHeight="1" x14ac:dyDescent="0.15"/>
    <row r="157" ht="12.85" customHeight="1" x14ac:dyDescent="0.15"/>
    <row r="158" ht="12.85" customHeight="1" x14ac:dyDescent="0.15"/>
    <row r="159" ht="12.85" customHeight="1" x14ac:dyDescent="0.15"/>
    <row r="160" ht="12.85" customHeight="1" x14ac:dyDescent="0.15"/>
    <row r="161" ht="12.85" customHeight="1" x14ac:dyDescent="0.15"/>
    <row r="162" ht="12.85" customHeight="1" x14ac:dyDescent="0.15"/>
    <row r="163" ht="12.85" customHeight="1" x14ac:dyDescent="0.15"/>
    <row r="164" ht="12.85" customHeight="1" x14ac:dyDescent="0.15"/>
    <row r="165" ht="12.85" customHeight="1" x14ac:dyDescent="0.15"/>
    <row r="166" ht="12.85" customHeight="1" x14ac:dyDescent="0.15"/>
    <row r="167" ht="12.85" customHeight="1" x14ac:dyDescent="0.15"/>
    <row r="168" ht="12.85" customHeight="1" x14ac:dyDescent="0.15"/>
    <row r="169" ht="12.85" customHeight="1" x14ac:dyDescent="0.15"/>
    <row r="170" ht="12.85" customHeight="1" x14ac:dyDescent="0.15"/>
    <row r="171" ht="12.85" customHeight="1" x14ac:dyDescent="0.15"/>
    <row r="172" ht="12.85" customHeight="1" x14ac:dyDescent="0.15"/>
    <row r="173" ht="12.85" customHeight="1" x14ac:dyDescent="0.15"/>
    <row r="174" ht="12.85" customHeight="1" x14ac:dyDescent="0.15"/>
    <row r="175" ht="12.85" customHeight="1" x14ac:dyDescent="0.15"/>
    <row r="176" ht="12.85" customHeight="1" x14ac:dyDescent="0.15"/>
    <row r="177" ht="12.85" customHeight="1" x14ac:dyDescent="0.15"/>
    <row r="178" ht="12.85" customHeight="1" x14ac:dyDescent="0.15"/>
    <row r="179" ht="12.85" customHeight="1" x14ac:dyDescent="0.15"/>
    <row r="180" ht="12.85" customHeight="1" x14ac:dyDescent="0.15"/>
    <row r="181" ht="12.85" customHeight="1" x14ac:dyDescent="0.15"/>
    <row r="182" ht="12.85" customHeight="1" x14ac:dyDescent="0.15"/>
    <row r="183" ht="12.85" customHeight="1" x14ac:dyDescent="0.15"/>
    <row r="184" ht="12.85" customHeight="1" x14ac:dyDescent="0.15"/>
    <row r="185" ht="12.85" customHeight="1" x14ac:dyDescent="0.15"/>
    <row r="186" ht="12.85" customHeight="1" x14ac:dyDescent="0.15"/>
    <row r="187" ht="12.85" customHeight="1" x14ac:dyDescent="0.15"/>
    <row r="188" ht="12.85" customHeight="1" x14ac:dyDescent="0.15"/>
    <row r="189" ht="12.85" customHeight="1" x14ac:dyDescent="0.15"/>
    <row r="190" ht="12.85" customHeight="1" x14ac:dyDescent="0.15"/>
    <row r="191" ht="12.85" customHeight="1" x14ac:dyDescent="0.15"/>
    <row r="192" ht="12.85" customHeight="1" x14ac:dyDescent="0.15"/>
    <row r="193" ht="12.85" customHeight="1" x14ac:dyDescent="0.15"/>
    <row r="194" ht="12.85" customHeight="1" x14ac:dyDescent="0.15"/>
    <row r="195" ht="12.85" customHeight="1" x14ac:dyDescent="0.15"/>
    <row r="196" ht="12.85" customHeight="1" x14ac:dyDescent="0.15"/>
    <row r="197" ht="12.85" customHeight="1" x14ac:dyDescent="0.15"/>
    <row r="198" ht="12.85" customHeight="1" x14ac:dyDescent="0.15"/>
    <row r="199" ht="12.85" customHeight="1" x14ac:dyDescent="0.15"/>
    <row r="200" ht="12.85" customHeight="1" x14ac:dyDescent="0.15"/>
    <row r="201" ht="12.85" customHeight="1" x14ac:dyDescent="0.15"/>
    <row r="202" ht="12.85" customHeight="1" x14ac:dyDescent="0.15"/>
    <row r="203" ht="12.85" customHeight="1" x14ac:dyDescent="0.15"/>
    <row r="204" ht="12.85" customHeight="1" x14ac:dyDescent="0.15"/>
    <row r="205" ht="12.85" customHeight="1" x14ac:dyDescent="0.15"/>
    <row r="206" ht="12.85" customHeight="1" x14ac:dyDescent="0.15"/>
    <row r="207" ht="12.85" customHeight="1" x14ac:dyDescent="0.15"/>
    <row r="208" ht="12.85" customHeight="1" x14ac:dyDescent="0.15"/>
    <row r="209" ht="12.85" customHeight="1" x14ac:dyDescent="0.15"/>
    <row r="210" ht="12.85" customHeight="1" x14ac:dyDescent="0.15"/>
    <row r="211" ht="12.85" customHeight="1" x14ac:dyDescent="0.15"/>
    <row r="212" ht="12.85" customHeight="1" x14ac:dyDescent="0.15"/>
    <row r="213" ht="12.85" customHeight="1" x14ac:dyDescent="0.15"/>
    <row r="214" ht="12.85" customHeight="1" x14ac:dyDescent="0.15"/>
    <row r="215" ht="12.85" customHeight="1" x14ac:dyDescent="0.15"/>
    <row r="216" ht="12.85" customHeight="1" x14ac:dyDescent="0.15"/>
    <row r="217" ht="12.85" customHeight="1" x14ac:dyDescent="0.15"/>
    <row r="218" ht="12.85" customHeight="1" x14ac:dyDescent="0.15"/>
    <row r="219" ht="12.85" customHeight="1" x14ac:dyDescent="0.15"/>
    <row r="220" ht="12.85" customHeight="1" x14ac:dyDescent="0.15"/>
    <row r="221" ht="12.85" customHeight="1" x14ac:dyDescent="0.15"/>
    <row r="222" ht="12.85" customHeight="1" x14ac:dyDescent="0.15"/>
    <row r="223" ht="12.85" customHeight="1" x14ac:dyDescent="0.15"/>
    <row r="224" ht="12.85" customHeight="1" x14ac:dyDescent="0.15"/>
    <row r="225" ht="12.85" customHeight="1" x14ac:dyDescent="0.15"/>
    <row r="226" ht="12.85" customHeight="1" x14ac:dyDescent="0.15"/>
    <row r="227" ht="12.85" customHeight="1" x14ac:dyDescent="0.15"/>
    <row r="228" ht="12.85" customHeight="1" x14ac:dyDescent="0.15"/>
    <row r="229" ht="12.85" customHeight="1" x14ac:dyDescent="0.15"/>
    <row r="230" ht="12.85" customHeight="1" x14ac:dyDescent="0.15"/>
    <row r="231" ht="12.85" customHeight="1" x14ac:dyDescent="0.15"/>
    <row r="232" ht="12.85" customHeight="1" x14ac:dyDescent="0.15"/>
    <row r="233" ht="12.85" customHeight="1" x14ac:dyDescent="0.15"/>
    <row r="234" ht="12.85" customHeight="1" x14ac:dyDescent="0.15"/>
    <row r="235" ht="12.85" customHeight="1" x14ac:dyDescent="0.15"/>
    <row r="236" ht="12.85" customHeight="1" x14ac:dyDescent="0.15"/>
    <row r="237" ht="12.85" customHeight="1" x14ac:dyDescent="0.15"/>
    <row r="238" ht="12.85" customHeight="1" x14ac:dyDescent="0.15"/>
    <row r="239" ht="12.85" customHeight="1" x14ac:dyDescent="0.15"/>
    <row r="240" ht="12.85" customHeight="1" x14ac:dyDescent="0.15"/>
    <row r="241" ht="12.85" customHeight="1" x14ac:dyDescent="0.15"/>
    <row r="242" ht="12.85" customHeight="1" x14ac:dyDescent="0.15"/>
    <row r="243" ht="12.85" customHeight="1" x14ac:dyDescent="0.15"/>
    <row r="244" ht="12.85" customHeight="1" x14ac:dyDescent="0.15"/>
    <row r="245" ht="12.85" customHeight="1" x14ac:dyDescent="0.15"/>
    <row r="246" ht="12.85" customHeight="1" x14ac:dyDescent="0.15"/>
    <row r="247" ht="12.85" customHeight="1" x14ac:dyDescent="0.15"/>
    <row r="248" ht="12.85" customHeight="1" x14ac:dyDescent="0.15"/>
    <row r="249" ht="12.85" customHeight="1" x14ac:dyDescent="0.15"/>
    <row r="250" ht="12.85" customHeight="1" x14ac:dyDescent="0.15"/>
    <row r="251" ht="12.85" customHeight="1" x14ac:dyDescent="0.15"/>
    <row r="252" ht="12.85" customHeight="1" x14ac:dyDescent="0.15"/>
    <row r="253" ht="12.85" customHeight="1" x14ac:dyDescent="0.15"/>
    <row r="254" ht="12.85" customHeight="1" x14ac:dyDescent="0.15"/>
    <row r="255" ht="12.85" customHeight="1" x14ac:dyDescent="0.15"/>
    <row r="256" ht="12.85" customHeight="1" x14ac:dyDescent="0.15"/>
    <row r="257" ht="12.85" customHeight="1" x14ac:dyDescent="0.15"/>
    <row r="258" ht="12.85" customHeight="1" x14ac:dyDescent="0.15"/>
    <row r="259" ht="12.85" customHeight="1" x14ac:dyDescent="0.15"/>
    <row r="260" ht="12.85" customHeight="1" x14ac:dyDescent="0.15"/>
    <row r="261" ht="12.85" customHeight="1" x14ac:dyDescent="0.15"/>
    <row r="262" ht="12.85" customHeight="1" x14ac:dyDescent="0.15"/>
    <row r="263" ht="12.85" customHeight="1" x14ac:dyDescent="0.15"/>
    <row r="264" ht="12.85" customHeight="1" x14ac:dyDescent="0.15"/>
    <row r="265" ht="12.85" customHeight="1" x14ac:dyDescent="0.15"/>
    <row r="266" ht="12.85" customHeight="1" x14ac:dyDescent="0.15"/>
    <row r="267" ht="12.85" customHeight="1" x14ac:dyDescent="0.15"/>
    <row r="268" ht="12.85" customHeight="1" x14ac:dyDescent="0.15"/>
    <row r="269" ht="12.85" customHeight="1" x14ac:dyDescent="0.15"/>
    <row r="270" ht="12.85" customHeight="1" x14ac:dyDescent="0.15"/>
    <row r="271" ht="12.85" customHeight="1" x14ac:dyDescent="0.15"/>
    <row r="272" ht="12.85" customHeight="1" x14ac:dyDescent="0.15"/>
    <row r="273" ht="12.85" customHeight="1" x14ac:dyDescent="0.15"/>
    <row r="274" ht="12.85" customHeight="1" x14ac:dyDescent="0.15"/>
    <row r="275" ht="12.85" customHeight="1" x14ac:dyDescent="0.15"/>
    <row r="276" ht="12.85" customHeight="1" x14ac:dyDescent="0.15"/>
    <row r="277" ht="12.85" customHeight="1" x14ac:dyDescent="0.15"/>
    <row r="278" ht="12.85" customHeight="1" x14ac:dyDescent="0.15"/>
    <row r="279" ht="12.85" customHeight="1" x14ac:dyDescent="0.15"/>
    <row r="280" ht="12.85" customHeight="1" x14ac:dyDescent="0.15"/>
    <row r="281" ht="12.85" customHeight="1" x14ac:dyDescent="0.15"/>
    <row r="282" ht="12.85" customHeight="1" x14ac:dyDescent="0.15"/>
    <row r="283" ht="12.85" customHeight="1" x14ac:dyDescent="0.15"/>
    <row r="284" ht="12.85" customHeight="1" x14ac:dyDescent="0.15"/>
    <row r="285" ht="12.85" customHeight="1" x14ac:dyDescent="0.15"/>
    <row r="286" ht="12.85" customHeight="1" x14ac:dyDescent="0.15"/>
    <row r="287" ht="12.85" customHeight="1" x14ac:dyDescent="0.15"/>
    <row r="288" ht="12.85" customHeight="1" x14ac:dyDescent="0.15"/>
    <row r="289" ht="12.85" customHeight="1" x14ac:dyDescent="0.15"/>
    <row r="290" ht="12.85" customHeight="1" x14ac:dyDescent="0.15"/>
    <row r="291" ht="12.85" customHeight="1" x14ac:dyDescent="0.15"/>
    <row r="292" ht="12.85" customHeight="1" x14ac:dyDescent="0.15"/>
    <row r="293" ht="12.85" customHeight="1" x14ac:dyDescent="0.15"/>
    <row r="294" ht="12.85" customHeight="1" x14ac:dyDescent="0.15"/>
    <row r="295" ht="12.85" customHeight="1" x14ac:dyDescent="0.15"/>
    <row r="296" ht="12.85" customHeight="1" x14ac:dyDescent="0.15"/>
    <row r="297" ht="12.85" customHeight="1" x14ac:dyDescent="0.15"/>
    <row r="298" ht="12.85" customHeight="1" x14ac:dyDescent="0.15"/>
    <row r="299" ht="12.85" customHeight="1" x14ac:dyDescent="0.15"/>
    <row r="300" ht="12.85" customHeight="1" x14ac:dyDescent="0.15"/>
    <row r="301" ht="12.85" customHeight="1" x14ac:dyDescent="0.15"/>
    <row r="302" ht="12.85" customHeight="1" x14ac:dyDescent="0.15"/>
    <row r="303" ht="12.85" customHeight="1" x14ac:dyDescent="0.15"/>
    <row r="304" ht="12.85" customHeight="1" x14ac:dyDescent="0.15"/>
    <row r="305" ht="12.85" customHeight="1" x14ac:dyDescent="0.15"/>
    <row r="306" ht="12.85" customHeight="1" x14ac:dyDescent="0.15"/>
    <row r="307" ht="12.85" customHeight="1" x14ac:dyDescent="0.15"/>
    <row r="308" ht="12.85" customHeight="1" x14ac:dyDescent="0.15"/>
    <row r="309" ht="12.85" customHeight="1" x14ac:dyDescent="0.15"/>
    <row r="310" ht="12.85" customHeight="1" x14ac:dyDescent="0.15"/>
    <row r="311" ht="12.85" customHeight="1" x14ac:dyDescent="0.15"/>
    <row r="312" ht="12.85" customHeight="1" x14ac:dyDescent="0.15"/>
    <row r="313" ht="12.85" customHeight="1" x14ac:dyDescent="0.15"/>
    <row r="314" ht="12.85" customHeight="1" x14ac:dyDescent="0.15"/>
    <row r="315" ht="12.85" customHeight="1" x14ac:dyDescent="0.15"/>
    <row r="316" ht="12.85" customHeight="1" x14ac:dyDescent="0.15"/>
    <row r="317" ht="12.85" customHeight="1" x14ac:dyDescent="0.15"/>
    <row r="318" ht="12.85" customHeight="1" x14ac:dyDescent="0.15"/>
    <row r="319" ht="12.85" customHeight="1" x14ac:dyDescent="0.15"/>
    <row r="320" ht="12.85" customHeight="1" x14ac:dyDescent="0.15"/>
    <row r="321" ht="12.85" customHeight="1" x14ac:dyDescent="0.15"/>
    <row r="322" ht="12.85" customHeight="1" x14ac:dyDescent="0.15"/>
    <row r="323" ht="12.85" customHeight="1" x14ac:dyDescent="0.15"/>
    <row r="324" ht="12.85" customHeight="1" x14ac:dyDescent="0.15"/>
    <row r="325" ht="12.85" customHeight="1" x14ac:dyDescent="0.15"/>
    <row r="326" ht="12.85" customHeight="1" x14ac:dyDescent="0.15"/>
    <row r="327" ht="12.85" customHeight="1" x14ac:dyDescent="0.15"/>
    <row r="328" ht="12.85" customHeight="1" x14ac:dyDescent="0.15"/>
    <row r="329" ht="12.85" customHeight="1" x14ac:dyDescent="0.15"/>
    <row r="330" ht="12.85" customHeight="1" x14ac:dyDescent="0.15"/>
    <row r="331" ht="12.85" customHeight="1" x14ac:dyDescent="0.15"/>
    <row r="332" ht="12.85" customHeight="1" x14ac:dyDescent="0.15"/>
    <row r="333" ht="12.85" customHeight="1" x14ac:dyDescent="0.15"/>
    <row r="334" ht="12.85" customHeight="1" x14ac:dyDescent="0.15"/>
    <row r="335" ht="12.85" customHeight="1" x14ac:dyDescent="0.15"/>
    <row r="336" ht="12.85" customHeight="1" x14ac:dyDescent="0.15"/>
    <row r="337" ht="12.85" customHeight="1" x14ac:dyDescent="0.15"/>
    <row r="338" ht="12.85" customHeight="1" x14ac:dyDescent="0.15"/>
    <row r="339" ht="12.85" customHeight="1" x14ac:dyDescent="0.15"/>
    <row r="340" ht="12.85" customHeight="1" x14ac:dyDescent="0.15"/>
    <row r="341" ht="12.85" customHeight="1" x14ac:dyDescent="0.15"/>
    <row r="342" ht="12.85" customHeight="1" x14ac:dyDescent="0.15"/>
    <row r="343" ht="12.85" customHeight="1" x14ac:dyDescent="0.15"/>
    <row r="344" ht="12.85" customHeight="1" x14ac:dyDescent="0.15"/>
    <row r="345" ht="12.85" customHeight="1" x14ac:dyDescent="0.15"/>
    <row r="346" ht="12.85" customHeight="1" x14ac:dyDescent="0.15"/>
    <row r="347" ht="12.85" customHeight="1" x14ac:dyDescent="0.15"/>
    <row r="348" ht="12.85" customHeight="1" x14ac:dyDescent="0.15"/>
    <row r="349" ht="12.85" customHeight="1" x14ac:dyDescent="0.15"/>
    <row r="350" ht="12.85" customHeight="1" x14ac:dyDescent="0.15"/>
    <row r="351" ht="12.85" customHeight="1" x14ac:dyDescent="0.15"/>
    <row r="352" ht="12.85" customHeight="1" x14ac:dyDescent="0.15"/>
    <row r="353" ht="12.85" customHeight="1" x14ac:dyDescent="0.15"/>
    <row r="354" ht="12.85" customHeight="1" x14ac:dyDescent="0.15"/>
    <row r="355" ht="12.85" customHeight="1" x14ac:dyDescent="0.15"/>
    <row r="356" ht="12.85" customHeight="1" x14ac:dyDescent="0.15"/>
    <row r="357" ht="12.85" customHeight="1" x14ac:dyDescent="0.15"/>
    <row r="358" ht="12.85" customHeight="1" x14ac:dyDescent="0.15"/>
    <row r="359" ht="12.85" customHeight="1" x14ac:dyDescent="0.15"/>
    <row r="360" ht="12.85" customHeight="1" x14ac:dyDescent="0.15"/>
    <row r="361" ht="12.85" customHeight="1" x14ac:dyDescent="0.15"/>
    <row r="362" ht="12.85" customHeight="1" x14ac:dyDescent="0.15"/>
    <row r="363" ht="12.85" customHeight="1" x14ac:dyDescent="0.15"/>
    <row r="364" ht="12.85" customHeight="1" x14ac:dyDescent="0.15"/>
    <row r="365" ht="12.85" customHeight="1" x14ac:dyDescent="0.15"/>
    <row r="366" ht="12.85" customHeight="1" x14ac:dyDescent="0.15"/>
    <row r="367" ht="12.85" customHeight="1" x14ac:dyDescent="0.15"/>
    <row r="368" ht="12.85" customHeight="1" x14ac:dyDescent="0.15"/>
    <row r="369" ht="12.85" customHeight="1" x14ac:dyDescent="0.15"/>
    <row r="370" ht="12.85" customHeight="1" x14ac:dyDescent="0.15"/>
    <row r="371" ht="12.85" customHeight="1" x14ac:dyDescent="0.15"/>
    <row r="372" ht="12.85" customHeight="1" x14ac:dyDescent="0.15"/>
    <row r="373" ht="12.85" customHeight="1" x14ac:dyDescent="0.15"/>
    <row r="374" ht="12.85" customHeight="1" x14ac:dyDescent="0.15"/>
    <row r="375" ht="12.85" customHeight="1" x14ac:dyDescent="0.15"/>
    <row r="376" ht="12.85" customHeight="1" x14ac:dyDescent="0.15"/>
    <row r="377" ht="12.85" customHeight="1" x14ac:dyDescent="0.15"/>
    <row r="378" ht="12.85" customHeight="1" x14ac:dyDescent="0.15"/>
    <row r="379" ht="12.85" customHeight="1" x14ac:dyDescent="0.15"/>
    <row r="380" ht="12.85" customHeight="1" x14ac:dyDescent="0.15"/>
    <row r="381" ht="12.85" customHeight="1" x14ac:dyDescent="0.15"/>
    <row r="382" ht="12.85" customHeight="1" x14ac:dyDescent="0.15"/>
    <row r="383" ht="12.85" customHeight="1" x14ac:dyDescent="0.15"/>
    <row r="384" ht="12.85" customHeight="1" x14ac:dyDescent="0.15"/>
    <row r="385" ht="12.85" customHeight="1" x14ac:dyDescent="0.15"/>
    <row r="386" ht="12.85" customHeight="1" x14ac:dyDescent="0.15"/>
    <row r="387" ht="12.85" customHeight="1" x14ac:dyDescent="0.15"/>
    <row r="388" ht="12.85" customHeight="1" x14ac:dyDescent="0.15"/>
    <row r="389" ht="12.85" customHeight="1" x14ac:dyDescent="0.15"/>
    <row r="390" ht="12.85" customHeight="1" x14ac:dyDescent="0.15"/>
    <row r="391" ht="12.85" customHeight="1" x14ac:dyDescent="0.15"/>
    <row r="392" ht="12.85" customHeight="1" x14ac:dyDescent="0.15"/>
    <row r="393" ht="12.85" customHeight="1" x14ac:dyDescent="0.15"/>
    <row r="394" ht="12.85" customHeight="1" x14ac:dyDescent="0.15"/>
    <row r="395" ht="12.85" customHeight="1" x14ac:dyDescent="0.15"/>
    <row r="396" ht="12.85" customHeight="1" x14ac:dyDescent="0.15"/>
    <row r="397" ht="12.85" customHeight="1" x14ac:dyDescent="0.15"/>
    <row r="398" ht="12.85" customHeight="1" x14ac:dyDescent="0.15"/>
    <row r="399" ht="12.85" customHeight="1" x14ac:dyDescent="0.15"/>
    <row r="400" ht="12.85" customHeight="1" x14ac:dyDescent="0.15"/>
    <row r="401" ht="12.85" customHeight="1" x14ac:dyDescent="0.15"/>
    <row r="402" ht="12.85" customHeight="1" x14ac:dyDescent="0.15"/>
    <row r="403" ht="12.85" customHeight="1" x14ac:dyDescent="0.15"/>
    <row r="404" ht="12.85" customHeight="1" x14ac:dyDescent="0.15"/>
    <row r="405" ht="12.85" customHeight="1" x14ac:dyDescent="0.15"/>
    <row r="406" ht="12.85" customHeight="1" x14ac:dyDescent="0.15"/>
    <row r="407" ht="12.85" customHeight="1" x14ac:dyDescent="0.15"/>
    <row r="408" ht="12.85" customHeight="1" x14ac:dyDescent="0.15"/>
    <row r="409" ht="12.85" customHeight="1" x14ac:dyDescent="0.15"/>
    <row r="410" ht="12.85" customHeight="1" x14ac:dyDescent="0.15"/>
    <row r="411" ht="12.85" customHeight="1" x14ac:dyDescent="0.15"/>
    <row r="412" ht="12.85" customHeight="1" x14ac:dyDescent="0.15"/>
    <row r="413" ht="12.85" customHeight="1" x14ac:dyDescent="0.15"/>
    <row r="414" ht="12.85" customHeight="1" x14ac:dyDescent="0.15"/>
    <row r="415" ht="12.85" customHeight="1" x14ac:dyDescent="0.15"/>
    <row r="416" ht="12.85" customHeight="1" x14ac:dyDescent="0.15"/>
    <row r="417" ht="12.85" customHeight="1" x14ac:dyDescent="0.15"/>
    <row r="418" ht="12.85" customHeight="1" x14ac:dyDescent="0.15"/>
    <row r="419" ht="12.85" customHeight="1" x14ac:dyDescent="0.15"/>
    <row r="420" ht="12.85" customHeight="1" x14ac:dyDescent="0.15"/>
    <row r="421" ht="12.85" customHeight="1" x14ac:dyDescent="0.15"/>
    <row r="422" ht="12.85" customHeight="1" x14ac:dyDescent="0.15"/>
    <row r="423" ht="12.85" customHeight="1" x14ac:dyDescent="0.15"/>
    <row r="424" ht="12.85" customHeight="1" x14ac:dyDescent="0.15"/>
    <row r="425" ht="12.85" customHeight="1" x14ac:dyDescent="0.15"/>
    <row r="426" ht="12.85" customHeight="1" x14ac:dyDescent="0.15"/>
    <row r="427" ht="12.85" customHeight="1" x14ac:dyDescent="0.15"/>
    <row r="428" ht="12.85" customHeight="1" x14ac:dyDescent="0.15"/>
    <row r="429" ht="12.85" customHeight="1" x14ac:dyDescent="0.15"/>
    <row r="430" ht="12.85" customHeight="1" x14ac:dyDescent="0.15"/>
    <row r="431" ht="12.85" customHeight="1" x14ac:dyDescent="0.15"/>
    <row r="432" ht="12.85" customHeight="1" x14ac:dyDescent="0.15"/>
    <row r="433" ht="12.85" customHeight="1" x14ac:dyDescent="0.15"/>
    <row r="434" ht="12.85" customHeight="1" x14ac:dyDescent="0.15"/>
    <row r="435" ht="12.85" customHeight="1" x14ac:dyDescent="0.15"/>
    <row r="436" ht="12.85" customHeight="1" x14ac:dyDescent="0.15"/>
    <row r="437" ht="12.85" customHeight="1" x14ac:dyDescent="0.15"/>
    <row r="438" ht="12.85" customHeight="1" x14ac:dyDescent="0.15"/>
    <row r="439" ht="12.85" customHeight="1" x14ac:dyDescent="0.15"/>
    <row r="440" ht="12.85" customHeight="1" x14ac:dyDescent="0.15"/>
    <row r="441" ht="12.85" customHeight="1" x14ac:dyDescent="0.15"/>
    <row r="442" ht="12.85" customHeight="1" x14ac:dyDescent="0.15"/>
    <row r="443" ht="12.85" customHeight="1" x14ac:dyDescent="0.15"/>
    <row r="444" ht="12.85" customHeight="1" x14ac:dyDescent="0.15"/>
    <row r="445" ht="12.85" customHeight="1" x14ac:dyDescent="0.15"/>
    <row r="446" ht="12.85" customHeight="1" x14ac:dyDescent="0.15"/>
    <row r="447" ht="12.85" customHeight="1" x14ac:dyDescent="0.15"/>
    <row r="448" ht="12.85" customHeight="1" x14ac:dyDescent="0.15"/>
    <row r="449" ht="12.85" customHeight="1" x14ac:dyDescent="0.15"/>
    <row r="450" ht="12.85" customHeight="1" x14ac:dyDescent="0.15"/>
    <row r="451" ht="12.85" customHeight="1" x14ac:dyDescent="0.15"/>
    <row r="452" ht="12.85" customHeight="1" x14ac:dyDescent="0.15"/>
    <row r="453" ht="12.85" customHeight="1" x14ac:dyDescent="0.15"/>
    <row r="454" ht="12.85" customHeight="1" x14ac:dyDescent="0.15"/>
    <row r="455" ht="12.85" customHeight="1" x14ac:dyDescent="0.15"/>
    <row r="456" ht="12.85" customHeight="1" x14ac:dyDescent="0.15"/>
    <row r="457" ht="12.85" customHeight="1" x14ac:dyDescent="0.15"/>
    <row r="458" ht="12.85" customHeight="1" x14ac:dyDescent="0.15"/>
    <row r="459" ht="12.85" customHeight="1" x14ac:dyDescent="0.15"/>
    <row r="460" ht="12.85" customHeight="1" x14ac:dyDescent="0.15"/>
    <row r="461" ht="12.85" customHeight="1" x14ac:dyDescent="0.15"/>
    <row r="462" ht="12.85" customHeight="1" x14ac:dyDescent="0.15"/>
    <row r="463" ht="12.85" customHeight="1" x14ac:dyDescent="0.15"/>
    <row r="464" ht="12.85" customHeight="1" x14ac:dyDescent="0.15"/>
    <row r="465" ht="12.85" customHeight="1" x14ac:dyDescent="0.15"/>
    <row r="466" ht="12.85" customHeight="1" x14ac:dyDescent="0.15"/>
    <row r="467" ht="12.85" customHeight="1" x14ac:dyDescent="0.15"/>
    <row r="468" ht="12.85" customHeight="1" x14ac:dyDescent="0.15"/>
    <row r="469" ht="12.85" customHeight="1" x14ac:dyDescent="0.15"/>
    <row r="470" ht="12.85" customHeight="1" x14ac:dyDescent="0.15"/>
    <row r="471" ht="12.85" customHeight="1" x14ac:dyDescent="0.15"/>
    <row r="472" ht="12.85" customHeight="1" x14ac:dyDescent="0.15"/>
    <row r="473" ht="12.85" customHeight="1" x14ac:dyDescent="0.15"/>
    <row r="474" ht="12.85" customHeight="1" x14ac:dyDescent="0.15"/>
    <row r="475" ht="12.85" customHeight="1" x14ac:dyDescent="0.15"/>
    <row r="476" ht="12.85" customHeight="1" x14ac:dyDescent="0.15"/>
    <row r="477" ht="12.85" customHeight="1" x14ac:dyDescent="0.15"/>
    <row r="478" ht="12.85" customHeight="1" x14ac:dyDescent="0.15"/>
    <row r="479" ht="12.85" customHeight="1" x14ac:dyDescent="0.15"/>
    <row r="480" ht="12.85" customHeight="1" x14ac:dyDescent="0.15"/>
    <row r="481" ht="12.85" customHeight="1" x14ac:dyDescent="0.15"/>
    <row r="482" ht="12.85" customHeight="1" x14ac:dyDescent="0.15"/>
    <row r="483" ht="12.85" customHeight="1" x14ac:dyDescent="0.15"/>
    <row r="484" ht="12.85" customHeight="1" x14ac:dyDescent="0.15"/>
    <row r="485" ht="12.85" customHeight="1" x14ac:dyDescent="0.15"/>
    <row r="486" ht="12.85" customHeight="1" x14ac:dyDescent="0.15"/>
    <row r="487" ht="12.85" customHeight="1" x14ac:dyDescent="0.15"/>
    <row r="488" ht="12.85" customHeight="1" x14ac:dyDescent="0.15"/>
    <row r="489" ht="12.85" customHeight="1" x14ac:dyDescent="0.15"/>
    <row r="490" ht="12.85" customHeight="1" x14ac:dyDescent="0.15"/>
    <row r="491" ht="12.85" customHeight="1" x14ac:dyDescent="0.15"/>
    <row r="492" ht="12.85" customHeight="1" x14ac:dyDescent="0.15"/>
    <row r="493" ht="12.85" customHeight="1" x14ac:dyDescent="0.15"/>
    <row r="494" ht="12.85" customHeight="1" x14ac:dyDescent="0.15"/>
    <row r="495" ht="12.85" customHeight="1" x14ac:dyDescent="0.15"/>
  </sheetData>
  <mergeCells count="2">
    <mergeCell ref="B8:O8"/>
    <mergeCell ref="B44:O44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5">
    <tabColor theme="4" tint="0.59999389629810485"/>
  </sheetPr>
  <dimension ref="A1:P488"/>
  <sheetViews>
    <sheetView showGridLines="0" zoomScaleNormal="100" zoomScaleSheetLayoutView="100" workbookViewId="0"/>
  </sheetViews>
  <sheetFormatPr baseColWidth="10" defaultColWidth="12.5703125" defaultRowHeight="9.3000000000000007" x14ac:dyDescent="0.15"/>
  <cols>
    <col min="1" max="1" width="1.7109375" style="48" customWidth="1"/>
    <col min="2" max="2" width="8.5703125" style="48" customWidth="1"/>
    <col min="3" max="3" width="10.5703125" style="48" customWidth="1"/>
    <col min="4" max="4" width="8" style="48" customWidth="1"/>
    <col min="5" max="14" width="10.42578125" style="48" customWidth="1"/>
    <col min="15" max="16" width="1.7109375" style="48" customWidth="1"/>
    <col min="17" max="16384" width="12.5703125" style="48"/>
  </cols>
  <sheetData>
    <row r="1" spans="1:16" s="45" customFormat="1" ht="10.55" customHeight="1" x14ac:dyDescent="0.25">
      <c r="A1" s="46" t="s">
        <v>266</v>
      </c>
      <c r="P1" s="64" t="s">
        <v>267</v>
      </c>
    </row>
    <row r="2" spans="1:16" ht="1.1000000000000001" customHeight="1" x14ac:dyDescent="0.15"/>
    <row r="3" spans="1:16" s="45" customFormat="1" ht="10.55" customHeight="1" x14ac:dyDescent="0.25">
      <c r="A3" s="46" t="s">
        <v>268</v>
      </c>
    </row>
    <row r="4" spans="1:16" ht="1.1000000000000001" customHeight="1" x14ac:dyDescent="0.15"/>
    <row r="5" spans="1:16" s="45" customFormat="1" ht="10.55" customHeight="1" x14ac:dyDescent="0.25">
      <c r="A5" s="46" t="s">
        <v>269</v>
      </c>
    </row>
    <row r="6" spans="1:16" ht="7.5" customHeight="1" x14ac:dyDescent="0.15"/>
    <row r="7" spans="1:16" ht="3.05" customHeight="1" x14ac:dyDescent="0.15">
      <c r="A7" s="31"/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  <c r="P7" s="29"/>
    </row>
    <row r="8" spans="1:16" ht="10" customHeight="1" x14ac:dyDescent="0.15">
      <c r="A8" s="26"/>
      <c r="B8" s="311" t="s">
        <v>270</v>
      </c>
      <c r="C8" s="311"/>
      <c r="D8" s="311"/>
      <c r="E8" s="311"/>
      <c r="F8" s="311"/>
      <c r="G8" s="311"/>
      <c r="H8" s="311"/>
      <c r="I8" s="311"/>
      <c r="J8" s="311"/>
      <c r="K8" s="311"/>
      <c r="L8" s="311"/>
      <c r="M8" s="311"/>
      <c r="N8" s="311"/>
      <c r="O8" s="311"/>
      <c r="P8" s="28"/>
    </row>
    <row r="9" spans="1:16" ht="3.05" customHeight="1" x14ac:dyDescent="0.15">
      <c r="A9" s="26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8"/>
    </row>
    <row r="10" spans="1:16" ht="3.05" customHeight="1" x14ac:dyDescent="0.15">
      <c r="A10" s="26"/>
      <c r="B10" s="31"/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16"/>
      <c r="O10" s="29"/>
      <c r="P10" s="28"/>
    </row>
    <row r="11" spans="1:16" ht="7.85" customHeight="1" x14ac:dyDescent="0.15">
      <c r="A11" s="26"/>
      <c r="B11" s="26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308" t="s">
        <v>232</v>
      </c>
      <c r="O11" s="28"/>
      <c r="P11" s="28"/>
    </row>
    <row r="12" spans="1:16" ht="8.1999999999999993" customHeight="1" x14ac:dyDescent="0.15">
      <c r="A12" s="26"/>
      <c r="B12" s="26"/>
      <c r="C12" s="223"/>
      <c r="D12" s="27"/>
      <c r="E12" s="307">
        <v>2011</v>
      </c>
      <c r="F12" s="307">
        <v>2012</v>
      </c>
      <c r="G12" s="307">
        <v>2013</v>
      </c>
      <c r="H12" s="307">
        <v>2014</v>
      </c>
      <c r="I12" s="307">
        <v>2015</v>
      </c>
      <c r="J12" s="307">
        <v>2016</v>
      </c>
      <c r="K12" s="307">
        <v>2017</v>
      </c>
      <c r="L12" s="307">
        <v>2018</v>
      </c>
      <c r="M12" s="307">
        <v>2019</v>
      </c>
      <c r="N12" s="307" t="s">
        <v>288</v>
      </c>
      <c r="O12" s="28"/>
      <c r="P12" s="28"/>
    </row>
    <row r="13" spans="1:16" ht="3.05" customHeight="1" x14ac:dyDescent="0.15">
      <c r="A13" s="26"/>
      <c r="B13" s="26"/>
      <c r="C13" s="27"/>
      <c r="D13" s="27"/>
      <c r="E13" s="317"/>
      <c r="F13" s="317"/>
      <c r="G13" s="317"/>
      <c r="H13" s="317"/>
      <c r="I13" s="317"/>
      <c r="J13" s="317"/>
      <c r="K13" s="317"/>
      <c r="L13" s="317"/>
      <c r="M13" s="317"/>
      <c r="N13" s="185"/>
      <c r="O13" s="28"/>
      <c r="P13" s="28"/>
    </row>
    <row r="14" spans="1:16" ht="5.55" customHeight="1" x14ac:dyDescent="0.15">
      <c r="A14" s="26"/>
      <c r="B14" s="26"/>
      <c r="C14" s="27"/>
      <c r="D14" s="219"/>
      <c r="E14" s="318"/>
      <c r="F14" s="318"/>
      <c r="G14" s="318"/>
      <c r="H14" s="318"/>
      <c r="I14" s="318"/>
      <c r="J14" s="318"/>
      <c r="K14" s="318"/>
      <c r="L14" s="318"/>
      <c r="M14" s="318"/>
      <c r="N14" s="307"/>
      <c r="O14" s="28"/>
      <c r="P14" s="28"/>
    </row>
    <row r="15" spans="1:16" ht="10.55" customHeight="1" x14ac:dyDescent="0.15">
      <c r="A15" s="26"/>
      <c r="B15" s="26"/>
      <c r="C15" s="27" t="s">
        <v>34</v>
      </c>
      <c r="D15" s="219"/>
      <c r="E15" s="218">
        <v>46.531530514869537</v>
      </c>
      <c r="F15" s="218">
        <v>44.943835892030251</v>
      </c>
      <c r="G15" s="218">
        <v>44.363681199773069</v>
      </c>
      <c r="H15" s="218">
        <v>43.505953081461541</v>
      </c>
      <c r="I15" s="218">
        <v>43.026639639059468</v>
      </c>
      <c r="J15" s="218">
        <v>43.987032096467203</v>
      </c>
      <c r="K15" s="218">
        <v>43.080385284627027</v>
      </c>
      <c r="L15" s="218">
        <v>42.791017907451575</v>
      </c>
      <c r="M15" s="218">
        <v>41.970463528874049</v>
      </c>
      <c r="N15" s="218">
        <v>43.800059904957081</v>
      </c>
      <c r="O15" s="28"/>
      <c r="P15" s="28"/>
    </row>
    <row r="16" spans="1:16" ht="3.05" customHeight="1" x14ac:dyDescent="0.15">
      <c r="A16" s="26"/>
      <c r="B16" s="26"/>
      <c r="C16" s="27"/>
      <c r="D16" s="219"/>
      <c r="E16" s="218"/>
      <c r="F16" s="218"/>
      <c r="G16" s="218"/>
      <c r="H16" s="218"/>
      <c r="I16" s="218"/>
      <c r="J16" s="218"/>
      <c r="K16" s="218"/>
      <c r="L16" s="218"/>
      <c r="M16" s="218"/>
      <c r="N16" s="218"/>
      <c r="O16" s="28"/>
      <c r="P16" s="28"/>
    </row>
    <row r="17" spans="1:16" ht="10.55" customHeight="1" x14ac:dyDescent="0.15">
      <c r="A17" s="26"/>
      <c r="B17" s="26"/>
      <c r="C17" s="27" t="s">
        <v>79</v>
      </c>
      <c r="D17" s="219"/>
      <c r="E17" s="218">
        <v>57.432121276855469</v>
      </c>
      <c r="F17" s="218">
        <v>53.197807312011719</v>
      </c>
      <c r="G17" s="218">
        <v>50.189849853515625</v>
      </c>
      <c r="H17" s="218">
        <v>48.433574676513672</v>
      </c>
      <c r="I17" s="218">
        <v>47.528144836425781</v>
      </c>
      <c r="J17" s="218">
        <v>47.325584411621094</v>
      </c>
      <c r="K17" s="218">
        <v>48.088863372802734</v>
      </c>
      <c r="L17" s="218">
        <v>47.046638488769531</v>
      </c>
      <c r="M17" s="218">
        <v>45.615123748779297</v>
      </c>
      <c r="N17" s="218">
        <v>49.428634219699433</v>
      </c>
      <c r="O17" s="99"/>
      <c r="P17" s="28"/>
    </row>
    <row r="18" spans="1:16" ht="3.05" customHeight="1" x14ac:dyDescent="0.15">
      <c r="A18" s="26"/>
      <c r="B18" s="26"/>
      <c r="C18" s="27"/>
      <c r="D18" s="27"/>
      <c r="E18" s="218"/>
      <c r="F18" s="218"/>
      <c r="G18" s="218"/>
      <c r="H18" s="218"/>
      <c r="I18" s="218"/>
      <c r="J18" s="218"/>
      <c r="K18" s="218"/>
      <c r="L18" s="218"/>
      <c r="M18" s="218"/>
      <c r="N18" s="218"/>
      <c r="O18" s="99"/>
      <c r="P18" s="28"/>
    </row>
    <row r="19" spans="1:16" ht="10.55" customHeight="1" x14ac:dyDescent="0.15">
      <c r="A19" s="26"/>
      <c r="B19" s="26"/>
      <c r="C19" s="27" t="s">
        <v>80</v>
      </c>
      <c r="D19" s="219"/>
      <c r="E19" s="218">
        <v>44.399299621582031</v>
      </c>
      <c r="F19" s="218">
        <v>44.174625396728516</v>
      </c>
      <c r="G19" s="218">
        <v>44.997665405273438</v>
      </c>
      <c r="H19" s="218">
        <v>43.627948760986328</v>
      </c>
      <c r="I19" s="218">
        <v>44.628562927246094</v>
      </c>
      <c r="J19" s="218">
        <v>46.936557769775391</v>
      </c>
      <c r="K19" s="218">
        <v>48.937126159667969</v>
      </c>
      <c r="L19" s="218" t="s">
        <v>279</v>
      </c>
      <c r="M19" s="218" t="s">
        <v>279</v>
      </c>
      <c r="N19" s="218">
        <v>45.385969434465679</v>
      </c>
      <c r="O19" s="99"/>
      <c r="P19" s="99"/>
    </row>
    <row r="20" spans="1:16" ht="3.05" customHeight="1" x14ac:dyDescent="0.15">
      <c r="A20" s="26"/>
      <c r="B20" s="26"/>
      <c r="C20" s="27"/>
      <c r="D20" s="219"/>
      <c r="E20" s="218"/>
      <c r="F20" s="218"/>
      <c r="G20" s="218"/>
      <c r="H20" s="218"/>
      <c r="I20" s="218"/>
      <c r="J20" s="218"/>
      <c r="K20" s="218"/>
      <c r="L20" s="218"/>
      <c r="M20" s="218"/>
      <c r="N20" s="218"/>
      <c r="O20" s="99"/>
      <c r="P20" s="99"/>
    </row>
    <row r="21" spans="1:16" ht="10.55" customHeight="1" x14ac:dyDescent="0.15">
      <c r="A21" s="26"/>
      <c r="B21" s="26"/>
      <c r="C21" s="48" t="s">
        <v>81</v>
      </c>
      <c r="E21" s="218">
        <v>78.225915845486199</v>
      </c>
      <c r="F21" s="218">
        <v>73.014150819918399</v>
      </c>
      <c r="G21" s="218">
        <v>68.01638915240521</v>
      </c>
      <c r="H21" s="218">
        <v>62.008821603886162</v>
      </c>
      <c r="I21" s="218">
        <v>56.964009975112596</v>
      </c>
      <c r="J21" s="218">
        <v>58.048203971149476</v>
      </c>
      <c r="K21" s="218" t="s">
        <v>279</v>
      </c>
      <c r="L21" s="218" t="s">
        <v>279</v>
      </c>
      <c r="M21" s="218" t="s">
        <v>279</v>
      </c>
      <c r="N21" s="218">
        <v>66.046248561326337</v>
      </c>
      <c r="O21" s="99"/>
      <c r="P21" s="99"/>
    </row>
    <row r="22" spans="1:16" ht="3.05" customHeight="1" x14ac:dyDescent="0.15">
      <c r="A22" s="26"/>
      <c r="B22" s="26"/>
      <c r="E22" s="218"/>
      <c r="F22" s="218"/>
      <c r="G22" s="218"/>
      <c r="H22" s="218"/>
      <c r="I22" s="218"/>
      <c r="J22" s="218"/>
      <c r="K22" s="218"/>
      <c r="L22" s="218"/>
      <c r="M22" s="218"/>
      <c r="N22" s="218"/>
      <c r="O22" s="99"/>
      <c r="P22" s="99"/>
    </row>
    <row r="23" spans="1:16" ht="10.55" customHeight="1" x14ac:dyDescent="0.15">
      <c r="A23" s="26"/>
      <c r="B23" s="26"/>
      <c r="C23" s="27" t="s">
        <v>84</v>
      </c>
      <c r="D23" s="27"/>
      <c r="E23" s="218">
        <v>44.836429595947266</v>
      </c>
      <c r="F23" s="218">
        <v>43.433078765869141</v>
      </c>
      <c r="G23" s="218">
        <v>42.074275970458984</v>
      </c>
      <c r="H23" s="218">
        <v>42.135593414306641</v>
      </c>
      <c r="I23" s="218">
        <v>41.905109405517578</v>
      </c>
      <c r="J23" s="218">
        <v>43.341239929199219</v>
      </c>
      <c r="K23" s="218">
        <v>43.910907745361328</v>
      </c>
      <c r="L23" s="218">
        <v>47.167098999023438</v>
      </c>
      <c r="M23" s="218">
        <v>47.241004943847656</v>
      </c>
      <c r="N23" s="218">
        <v>44.004970974392364</v>
      </c>
      <c r="O23" s="99"/>
      <c r="P23" s="99"/>
    </row>
    <row r="24" spans="1:16" ht="3.05" customHeight="1" x14ac:dyDescent="0.15">
      <c r="A24" s="26"/>
      <c r="B24" s="26"/>
      <c r="C24" s="27"/>
      <c r="D24" s="219"/>
      <c r="E24" s="218"/>
      <c r="F24" s="218"/>
      <c r="G24" s="218"/>
      <c r="H24" s="218"/>
      <c r="I24" s="218"/>
      <c r="J24" s="218"/>
      <c r="K24" s="218"/>
      <c r="L24" s="218"/>
      <c r="M24" s="218"/>
      <c r="N24" s="218"/>
      <c r="O24" s="99"/>
      <c r="P24" s="99"/>
    </row>
    <row r="25" spans="1:16" ht="10.55" customHeight="1" x14ac:dyDescent="0.15">
      <c r="A25" s="26"/>
      <c r="B25" s="26"/>
      <c r="C25" s="27" t="s">
        <v>109</v>
      </c>
      <c r="D25" s="219"/>
      <c r="E25" s="218">
        <v>22.173994064331055</v>
      </c>
      <c r="F25" s="218">
        <v>21.742368698120117</v>
      </c>
      <c r="G25" s="218">
        <v>21.229175567626953</v>
      </c>
      <c r="H25" s="218">
        <v>20.569770812988281</v>
      </c>
      <c r="I25" s="218">
        <v>20.210430145263672</v>
      </c>
      <c r="J25" s="218">
        <v>21.032691955566406</v>
      </c>
      <c r="K25" s="218">
        <v>20.406190872192383</v>
      </c>
      <c r="L25" s="218">
        <v>20.502897262573242</v>
      </c>
      <c r="M25" s="218">
        <v>19.884294509887695</v>
      </c>
      <c r="N25" s="218">
        <v>20.86131265428331</v>
      </c>
      <c r="O25" s="99"/>
      <c r="P25" s="99"/>
    </row>
    <row r="26" spans="1:16" ht="3.05" customHeight="1" x14ac:dyDescent="0.15">
      <c r="A26" s="26"/>
      <c r="B26" s="26"/>
      <c r="C26" s="27"/>
      <c r="D26" s="219"/>
      <c r="E26" s="218"/>
      <c r="F26" s="218"/>
      <c r="G26" s="218"/>
      <c r="H26" s="218"/>
      <c r="I26" s="218"/>
      <c r="J26" s="218"/>
      <c r="K26" s="218"/>
      <c r="L26" s="218"/>
      <c r="M26" s="218"/>
      <c r="N26" s="218"/>
      <c r="O26" s="99"/>
      <c r="P26" s="99"/>
    </row>
    <row r="27" spans="1:16" ht="10.55" customHeight="1" x14ac:dyDescent="0.15">
      <c r="A27" s="26"/>
      <c r="B27" s="26"/>
      <c r="C27" s="27" t="s">
        <v>110</v>
      </c>
      <c r="D27" s="219"/>
      <c r="E27" s="218">
        <v>85.872043605000002</v>
      </c>
      <c r="F27" s="218">
        <v>82.760585472000002</v>
      </c>
      <c r="G27" s="218">
        <v>82.514933943000003</v>
      </c>
      <c r="H27" s="218">
        <v>81.056666473999996</v>
      </c>
      <c r="I27" s="218">
        <v>78.721213825000007</v>
      </c>
      <c r="J27" s="218">
        <v>78.381055883000002</v>
      </c>
      <c r="K27" s="218">
        <v>75.385969520000003</v>
      </c>
      <c r="L27" s="218">
        <v>72.268236654999995</v>
      </c>
      <c r="M27" s="218">
        <v>70.960950764000003</v>
      </c>
      <c r="N27" s="218">
        <v>78.657961793444457</v>
      </c>
      <c r="O27" s="99"/>
      <c r="P27" s="99"/>
    </row>
    <row r="28" spans="1:16" ht="3.05" customHeight="1" x14ac:dyDescent="0.15">
      <c r="A28" s="26"/>
      <c r="B28" s="26"/>
      <c r="C28" s="27"/>
      <c r="D28" s="219"/>
      <c r="E28" s="218"/>
      <c r="F28" s="218"/>
      <c r="G28" s="218"/>
      <c r="H28" s="218"/>
      <c r="I28" s="218"/>
      <c r="J28" s="218"/>
      <c r="K28" s="218"/>
      <c r="L28" s="218"/>
      <c r="M28" s="218"/>
      <c r="N28" s="218"/>
      <c r="O28" s="99"/>
      <c r="P28" s="99"/>
    </row>
    <row r="29" spans="1:16" ht="10.55" hidden="1" customHeight="1" x14ac:dyDescent="0.15">
      <c r="A29" s="26"/>
      <c r="B29" s="26"/>
      <c r="C29" s="27" t="s">
        <v>111</v>
      </c>
      <c r="D29" s="219"/>
      <c r="E29" s="218"/>
      <c r="F29" s="218"/>
      <c r="G29" s="218"/>
      <c r="H29" s="218"/>
      <c r="I29" s="218"/>
      <c r="J29" s="218"/>
      <c r="K29" s="218"/>
      <c r="L29" s="218"/>
      <c r="M29" s="218"/>
      <c r="N29" s="218"/>
      <c r="O29" s="99"/>
      <c r="P29" s="99"/>
    </row>
    <row r="30" spans="1:16" ht="3.05" hidden="1" customHeight="1" x14ac:dyDescent="0.15">
      <c r="A30" s="26"/>
      <c r="B30" s="26"/>
      <c r="C30" s="27"/>
      <c r="D30" s="219"/>
      <c r="E30" s="218"/>
      <c r="F30" s="218"/>
      <c r="G30" s="218"/>
      <c r="H30" s="218"/>
      <c r="I30" s="218"/>
      <c r="J30" s="218"/>
      <c r="K30" s="218"/>
      <c r="L30" s="218"/>
      <c r="M30" s="218"/>
      <c r="N30" s="218"/>
      <c r="O30" s="99"/>
      <c r="P30" s="99"/>
    </row>
    <row r="31" spans="1:16" ht="10.55" customHeight="1" x14ac:dyDescent="0.15">
      <c r="A31" s="26"/>
      <c r="B31" s="26"/>
      <c r="C31" s="27" t="s">
        <v>112</v>
      </c>
      <c r="D31" s="219"/>
      <c r="E31" s="218">
        <v>44.019119262695313</v>
      </c>
      <c r="F31" s="218">
        <v>40.220737457275391</v>
      </c>
      <c r="G31" s="218">
        <v>40.376476287841797</v>
      </c>
      <c r="H31" s="218">
        <v>40.079814910888672</v>
      </c>
      <c r="I31" s="218">
        <v>39.102787017822266</v>
      </c>
      <c r="J31" s="218">
        <v>41.293102264404297</v>
      </c>
      <c r="K31" s="218">
        <v>41.207275390625</v>
      </c>
      <c r="L31" s="218">
        <v>39.523384094238281</v>
      </c>
      <c r="M31" s="218">
        <v>37.912609100341797</v>
      </c>
      <c r="N31" s="218">
        <v>40.415033976236977</v>
      </c>
      <c r="O31" s="99"/>
      <c r="P31" s="99"/>
    </row>
    <row r="32" spans="1:16" ht="3.05" customHeight="1" x14ac:dyDescent="0.15">
      <c r="A32" s="26"/>
      <c r="B32" s="26"/>
      <c r="C32" s="27"/>
      <c r="D32" s="219"/>
      <c r="E32" s="218"/>
      <c r="F32" s="218"/>
      <c r="G32" s="218"/>
      <c r="H32" s="218"/>
      <c r="I32" s="218"/>
      <c r="J32" s="218"/>
      <c r="K32" s="218"/>
      <c r="L32" s="218"/>
      <c r="M32" s="218"/>
      <c r="N32" s="218"/>
      <c r="O32" s="99"/>
      <c r="P32" s="99"/>
    </row>
    <row r="33" spans="1:16" ht="10.55" customHeight="1" x14ac:dyDescent="0.15">
      <c r="A33" s="26"/>
      <c r="B33" s="26"/>
      <c r="C33" s="27" t="s">
        <v>27</v>
      </c>
      <c r="D33" s="219"/>
      <c r="E33" s="218">
        <v>68.62</v>
      </c>
      <c r="F33" s="218">
        <v>65.599999999999994</v>
      </c>
      <c r="G33" s="218">
        <v>63.65</v>
      </c>
      <c r="H33" s="218">
        <v>62.07</v>
      </c>
      <c r="I33" s="218">
        <v>60.11</v>
      </c>
      <c r="J33" s="218">
        <v>61.32</v>
      </c>
      <c r="K33" s="218">
        <v>58.2</v>
      </c>
      <c r="L33" s="218">
        <v>54.14</v>
      </c>
      <c r="M33" s="218">
        <v>53.4</v>
      </c>
      <c r="N33" s="218">
        <v>60.79</v>
      </c>
      <c r="O33" s="99"/>
      <c r="P33" s="99"/>
    </row>
    <row r="34" spans="1:16" ht="3.05" customHeight="1" x14ac:dyDescent="0.15">
      <c r="A34" s="26"/>
      <c r="B34" s="26"/>
      <c r="C34" s="27"/>
      <c r="D34" s="219"/>
      <c r="E34" s="218"/>
      <c r="F34" s="218"/>
      <c r="G34" s="218"/>
      <c r="H34" s="218"/>
      <c r="I34" s="218"/>
      <c r="J34" s="218"/>
      <c r="K34" s="218"/>
      <c r="L34" s="218"/>
      <c r="M34" s="218"/>
      <c r="N34" s="218"/>
      <c r="O34" s="99"/>
      <c r="P34" s="99"/>
    </row>
    <row r="35" spans="1:16" ht="10.55" customHeight="1" x14ac:dyDescent="0.15">
      <c r="A35" s="26"/>
      <c r="B35" s="26"/>
      <c r="C35" s="27" t="s">
        <v>271</v>
      </c>
      <c r="D35" s="219"/>
      <c r="E35" s="218">
        <v>52.369232177734375</v>
      </c>
      <c r="F35" s="218">
        <v>53.901626586914063</v>
      </c>
      <c r="G35" s="218">
        <v>59.09344482421875</v>
      </c>
      <c r="H35" s="218">
        <v>57.719940185546875</v>
      </c>
      <c r="I35" s="218">
        <v>61.519668579101563</v>
      </c>
      <c r="J35" s="218">
        <v>65.435638427734375</v>
      </c>
      <c r="K35" s="218">
        <v>62.117450714111328</v>
      </c>
      <c r="L35" s="218">
        <v>54.299068450927734</v>
      </c>
      <c r="M35" s="218">
        <v>52.25732421875</v>
      </c>
      <c r="N35" s="218">
        <v>57.634821573893227</v>
      </c>
      <c r="O35" s="99"/>
      <c r="P35" s="99"/>
    </row>
    <row r="36" spans="1:16" ht="3.05" customHeight="1" x14ac:dyDescent="0.15">
      <c r="A36" s="26"/>
      <c r="B36" s="26"/>
      <c r="C36" s="27"/>
      <c r="D36" s="219"/>
      <c r="E36" s="218"/>
      <c r="F36" s="218"/>
      <c r="G36" s="218"/>
      <c r="H36" s="218"/>
      <c r="I36" s="218"/>
      <c r="J36" s="218"/>
      <c r="K36" s="218"/>
      <c r="L36" s="218"/>
      <c r="M36" s="218"/>
      <c r="N36" s="218"/>
      <c r="O36" s="99"/>
      <c r="P36" s="99"/>
    </row>
    <row r="37" spans="1:16" ht="10.55" hidden="1" customHeight="1" x14ac:dyDescent="0.15">
      <c r="A37" s="26"/>
      <c r="B37" s="26"/>
      <c r="C37" s="27"/>
      <c r="D37" s="27"/>
      <c r="E37" s="218">
        <v>0</v>
      </c>
      <c r="F37" s="218">
        <v>0</v>
      </c>
      <c r="G37" s="218">
        <v>0</v>
      </c>
      <c r="H37" s="218">
        <v>0</v>
      </c>
      <c r="I37" s="218">
        <v>0</v>
      </c>
      <c r="J37" s="218">
        <v>0</v>
      </c>
      <c r="K37" s="218">
        <v>0</v>
      </c>
      <c r="L37" s="218">
        <v>0</v>
      </c>
      <c r="M37" s="218">
        <v>0</v>
      </c>
      <c r="N37" s="218">
        <v>0</v>
      </c>
      <c r="O37" s="28"/>
      <c r="P37" s="28"/>
    </row>
    <row r="38" spans="1:16" ht="3.05" customHeight="1" x14ac:dyDescent="0.15">
      <c r="A38" s="26"/>
      <c r="B38" s="34"/>
      <c r="C38" s="33"/>
      <c r="D38" s="213"/>
      <c r="E38" s="215"/>
      <c r="F38" s="215"/>
      <c r="G38" s="215"/>
      <c r="H38" s="215"/>
      <c r="I38" s="215"/>
      <c r="J38" s="215"/>
      <c r="K38" s="215"/>
      <c r="L38" s="215"/>
      <c r="M38" s="215"/>
      <c r="N38" s="215"/>
      <c r="O38" s="93"/>
      <c r="P38" s="99"/>
    </row>
    <row r="39" spans="1:16" ht="3.05" customHeight="1" x14ac:dyDescent="0.15">
      <c r="A39" s="26"/>
      <c r="B39" s="27"/>
      <c r="C39" s="27"/>
      <c r="D39" s="27"/>
      <c r="E39" s="27"/>
      <c r="F39" s="255"/>
      <c r="G39" s="27"/>
      <c r="H39" s="27"/>
      <c r="I39" s="27"/>
      <c r="J39" s="27"/>
      <c r="K39" s="27"/>
      <c r="L39" s="224"/>
      <c r="M39" s="224"/>
      <c r="N39" s="224"/>
      <c r="O39" s="224"/>
      <c r="P39" s="99"/>
    </row>
    <row r="40" spans="1:16" ht="10" customHeight="1" x14ac:dyDescent="0.15">
      <c r="A40" s="26"/>
      <c r="B40" s="311" t="s">
        <v>272</v>
      </c>
      <c r="C40" s="311"/>
      <c r="D40" s="311"/>
      <c r="E40" s="311"/>
      <c r="F40" s="311"/>
      <c r="G40" s="311"/>
      <c r="H40" s="311"/>
      <c r="I40" s="311"/>
      <c r="J40" s="311"/>
      <c r="K40" s="311"/>
      <c r="L40" s="311"/>
      <c r="M40" s="311"/>
      <c r="N40" s="311"/>
      <c r="O40" s="311"/>
      <c r="P40" s="99"/>
    </row>
    <row r="41" spans="1:16" ht="3.05" customHeight="1" x14ac:dyDescent="0.15">
      <c r="A41" s="26"/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99"/>
    </row>
    <row r="42" spans="1:16" ht="3.05" customHeight="1" x14ac:dyDescent="0.15">
      <c r="A42" s="26"/>
      <c r="B42" s="31"/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16"/>
      <c r="O42" s="29"/>
      <c r="P42" s="99"/>
    </row>
    <row r="43" spans="1:16" ht="7.85" customHeight="1" x14ac:dyDescent="0.15">
      <c r="A43" s="26"/>
      <c r="B43" s="26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308" t="s">
        <v>232</v>
      </c>
      <c r="O43" s="28"/>
      <c r="P43" s="99"/>
    </row>
    <row r="44" spans="1:16" ht="8.1999999999999993" customHeight="1" x14ac:dyDescent="0.15">
      <c r="A44" s="26"/>
      <c r="B44" s="26"/>
      <c r="C44" s="223"/>
      <c r="D44" s="27"/>
      <c r="E44" s="307">
        <v>2011</v>
      </c>
      <c r="F44" s="307">
        <v>2012</v>
      </c>
      <c r="G44" s="307">
        <v>2013</v>
      </c>
      <c r="H44" s="307">
        <v>2014</v>
      </c>
      <c r="I44" s="307">
        <v>2015</v>
      </c>
      <c r="J44" s="307">
        <v>2016</v>
      </c>
      <c r="K44" s="307">
        <v>2017</v>
      </c>
      <c r="L44" s="307">
        <v>2018</v>
      </c>
      <c r="M44" s="307">
        <v>2019</v>
      </c>
      <c r="N44" s="307" t="s">
        <v>288</v>
      </c>
      <c r="O44" s="28"/>
      <c r="P44" s="99"/>
    </row>
    <row r="45" spans="1:16" ht="3.95" customHeight="1" x14ac:dyDescent="0.15">
      <c r="A45" s="26"/>
      <c r="B45" s="26"/>
      <c r="C45" s="27"/>
      <c r="D45" s="27"/>
      <c r="E45" s="33"/>
      <c r="F45" s="33"/>
      <c r="G45" s="33"/>
      <c r="H45" s="33"/>
      <c r="I45" s="33"/>
      <c r="J45" s="33"/>
      <c r="K45" s="33"/>
      <c r="L45" s="33"/>
      <c r="M45" s="33"/>
      <c r="N45" s="185"/>
      <c r="O45" s="28"/>
      <c r="P45" s="99"/>
    </row>
    <row r="46" spans="1:16" ht="3.05" customHeight="1" x14ac:dyDescent="0.15">
      <c r="A46" s="26"/>
      <c r="B46" s="26"/>
      <c r="C46" s="27"/>
      <c r="D46" s="219"/>
      <c r="E46" s="219"/>
      <c r="F46" s="219"/>
      <c r="G46" s="219"/>
      <c r="H46" s="219"/>
      <c r="I46" s="219"/>
      <c r="J46" s="219"/>
      <c r="K46" s="219"/>
      <c r="L46" s="219"/>
      <c r="M46" s="219"/>
      <c r="N46" s="307"/>
      <c r="O46" s="28"/>
      <c r="P46" s="99"/>
    </row>
    <row r="47" spans="1:16" ht="10.55" customHeight="1" x14ac:dyDescent="0.15">
      <c r="A47" s="26"/>
      <c r="B47" s="26"/>
      <c r="C47" s="27" t="s">
        <v>34</v>
      </c>
      <c r="D47" s="219"/>
      <c r="E47" s="218">
        <v>52.393450934889131</v>
      </c>
      <c r="F47" s="218">
        <v>50.864994564167745</v>
      </c>
      <c r="G47" s="218">
        <v>51.056008979331459</v>
      </c>
      <c r="H47" s="218">
        <v>50.525334199892178</v>
      </c>
      <c r="I47" s="218">
        <v>50.853582959502816</v>
      </c>
      <c r="J47" s="218">
        <v>53.280342523230729</v>
      </c>
      <c r="K47" s="218">
        <v>53.164192860594504</v>
      </c>
      <c r="L47" s="218">
        <v>51.659714450779219</v>
      </c>
      <c r="M47" s="218">
        <v>51.10092054037991</v>
      </c>
      <c r="N47" s="218">
        <v>51.65539355697419</v>
      </c>
      <c r="O47" s="28"/>
      <c r="P47" s="99"/>
    </row>
    <row r="48" spans="1:16" ht="3.05" customHeight="1" x14ac:dyDescent="0.15">
      <c r="A48" s="26"/>
      <c r="B48" s="26"/>
      <c r="C48" s="27"/>
      <c r="D48" s="219"/>
      <c r="E48" s="218"/>
      <c r="F48" s="218"/>
      <c r="G48" s="218"/>
      <c r="H48" s="218"/>
      <c r="I48" s="218"/>
      <c r="J48" s="218"/>
      <c r="K48" s="218"/>
      <c r="L48" s="218"/>
      <c r="M48" s="218"/>
      <c r="N48" s="218"/>
      <c r="O48" s="28"/>
      <c r="P48" s="99"/>
    </row>
    <row r="49" spans="1:16" ht="10.55" customHeight="1" x14ac:dyDescent="0.15">
      <c r="A49" s="26"/>
      <c r="B49" s="26"/>
      <c r="C49" s="27" t="s">
        <v>79</v>
      </c>
      <c r="D49" s="219"/>
      <c r="E49" s="218">
        <v>66.277107238769531</v>
      </c>
      <c r="F49" s="218">
        <v>62.957775115966797</v>
      </c>
      <c r="G49" s="218">
        <v>60.303218841552734</v>
      </c>
      <c r="H49" s="218">
        <v>58.185878753662109</v>
      </c>
      <c r="I49" s="218">
        <v>58.307727813720703</v>
      </c>
      <c r="J49" s="218">
        <v>60.979423522949219</v>
      </c>
      <c r="K49" s="218">
        <v>60.357471466064453</v>
      </c>
      <c r="L49" s="218">
        <v>56.496311187744141</v>
      </c>
      <c r="M49" s="218">
        <v>58.891403198242188</v>
      </c>
      <c r="N49" s="218">
        <v>60.306257459852432</v>
      </c>
      <c r="O49" s="217"/>
      <c r="P49" s="99"/>
    </row>
    <row r="50" spans="1:16" ht="3.05" customHeight="1" x14ac:dyDescent="0.15">
      <c r="A50" s="26"/>
      <c r="B50" s="26"/>
      <c r="C50" s="27"/>
      <c r="D50" s="27"/>
      <c r="E50" s="218"/>
      <c r="F50" s="218"/>
      <c r="G50" s="218"/>
      <c r="H50" s="218"/>
      <c r="I50" s="218"/>
      <c r="J50" s="218"/>
      <c r="K50" s="218"/>
      <c r="L50" s="218"/>
      <c r="M50" s="218"/>
      <c r="N50" s="218"/>
      <c r="O50" s="217"/>
      <c r="P50" s="99"/>
    </row>
    <row r="51" spans="1:16" ht="10.55" customHeight="1" x14ac:dyDescent="0.15">
      <c r="A51" s="26"/>
      <c r="B51" s="26"/>
      <c r="C51" s="27" t="s">
        <v>80</v>
      </c>
      <c r="D51" s="219"/>
      <c r="E51" s="218">
        <v>50.237285614013672</v>
      </c>
      <c r="F51" s="218">
        <v>49.84356689453125</v>
      </c>
      <c r="G51" s="218">
        <v>49.860820770263672</v>
      </c>
      <c r="H51" s="218">
        <v>50.940250396728516</v>
      </c>
      <c r="I51" s="218">
        <v>53.435138702392578</v>
      </c>
      <c r="J51" s="218">
        <v>56.559726715087891</v>
      </c>
      <c r="K51" s="218">
        <v>64.31915283203125</v>
      </c>
      <c r="L51" s="218" t="s">
        <v>279</v>
      </c>
      <c r="M51" s="218" t="s">
        <v>279</v>
      </c>
      <c r="N51" s="218">
        <v>53.599420275006977</v>
      </c>
      <c r="O51" s="217"/>
      <c r="P51" s="99"/>
    </row>
    <row r="52" spans="1:16" ht="3.05" customHeight="1" x14ac:dyDescent="0.15">
      <c r="A52" s="26"/>
      <c r="B52" s="26"/>
      <c r="C52" s="27"/>
      <c r="D52" s="219"/>
      <c r="E52" s="218"/>
      <c r="F52" s="218"/>
      <c r="G52" s="218"/>
      <c r="H52" s="218"/>
      <c r="I52" s="218"/>
      <c r="J52" s="218"/>
      <c r="K52" s="218"/>
      <c r="L52" s="218"/>
      <c r="M52" s="218"/>
      <c r="N52" s="218"/>
      <c r="O52" s="217"/>
      <c r="P52" s="99"/>
    </row>
    <row r="53" spans="1:16" ht="10.55" customHeight="1" x14ac:dyDescent="0.15">
      <c r="A53" s="26"/>
      <c r="B53" s="26"/>
      <c r="C53" s="48" t="s">
        <v>81</v>
      </c>
      <c r="E53" s="218">
        <v>73.556986457051622</v>
      </c>
      <c r="F53" s="218">
        <v>70.93973733774385</v>
      </c>
      <c r="G53" s="218">
        <v>66.585928677154087</v>
      </c>
      <c r="H53" s="218">
        <v>63.867279540596627</v>
      </c>
      <c r="I53" s="218">
        <v>59.128163048360953</v>
      </c>
      <c r="J53" s="218">
        <v>58.707082449088446</v>
      </c>
      <c r="K53" s="218" t="s">
        <v>279</v>
      </c>
      <c r="L53" s="218" t="s">
        <v>279</v>
      </c>
      <c r="M53" s="218" t="s">
        <v>279</v>
      </c>
      <c r="N53" s="218">
        <v>65.464196251665911</v>
      </c>
      <c r="O53" s="217"/>
      <c r="P53" s="99"/>
    </row>
    <row r="54" spans="1:16" ht="3.05" customHeight="1" x14ac:dyDescent="0.15">
      <c r="A54" s="26"/>
      <c r="B54" s="26"/>
      <c r="E54" s="218"/>
      <c r="F54" s="218"/>
      <c r="G54" s="218"/>
      <c r="H54" s="218"/>
      <c r="I54" s="218"/>
      <c r="J54" s="218"/>
      <c r="K54" s="218"/>
      <c r="L54" s="218"/>
      <c r="M54" s="218"/>
      <c r="N54" s="218"/>
      <c r="O54" s="217"/>
      <c r="P54" s="99"/>
    </row>
    <row r="55" spans="1:16" ht="10.55" customHeight="1" x14ac:dyDescent="0.15">
      <c r="A55" s="26"/>
      <c r="B55" s="26"/>
      <c r="C55" s="27" t="s">
        <v>84</v>
      </c>
      <c r="D55" s="27"/>
      <c r="E55" s="218">
        <v>58.009510040283203</v>
      </c>
      <c r="F55" s="218">
        <v>56.418552398681641</v>
      </c>
      <c r="G55" s="218">
        <v>56.396293640136719</v>
      </c>
      <c r="H55" s="218">
        <v>56.382034301757813</v>
      </c>
      <c r="I55" s="218">
        <v>57.73382568359375</v>
      </c>
      <c r="J55" s="218">
        <v>60.240997314453125</v>
      </c>
      <c r="K55" s="218">
        <v>60.190101623535156</v>
      </c>
      <c r="L55" s="218">
        <v>57.723861694335938</v>
      </c>
      <c r="M55" s="218">
        <v>57.153049468994141</v>
      </c>
      <c r="N55" s="218">
        <v>57.805358462863495</v>
      </c>
      <c r="O55" s="217"/>
      <c r="P55" s="99"/>
    </row>
    <row r="56" spans="1:16" ht="3.05" customHeight="1" x14ac:dyDescent="0.15">
      <c r="A56" s="26"/>
      <c r="B56" s="26"/>
      <c r="C56" s="27"/>
      <c r="D56" s="219"/>
      <c r="E56" s="218"/>
      <c r="F56" s="218"/>
      <c r="G56" s="218"/>
      <c r="H56" s="218"/>
      <c r="I56" s="218"/>
      <c r="J56" s="218"/>
      <c r="K56" s="218"/>
      <c r="L56" s="218"/>
      <c r="M56" s="218"/>
      <c r="N56" s="218"/>
      <c r="O56" s="217"/>
      <c r="P56" s="99"/>
    </row>
    <row r="57" spans="1:16" ht="10.55" customHeight="1" x14ac:dyDescent="0.15">
      <c r="A57" s="26"/>
      <c r="B57" s="26"/>
      <c r="C57" s="27" t="s">
        <v>109</v>
      </c>
      <c r="D57" s="219"/>
      <c r="E57" s="218">
        <v>23.415836334228516</v>
      </c>
      <c r="F57" s="218">
        <v>23.481100082397461</v>
      </c>
      <c r="G57" s="218">
        <v>24.075893402099609</v>
      </c>
      <c r="H57" s="218">
        <v>23.736688613891602</v>
      </c>
      <c r="I57" s="218">
        <v>23.298360824584961</v>
      </c>
      <c r="J57" s="218">
        <v>24.338813781738281</v>
      </c>
      <c r="K57" s="218">
        <v>24.782571792602539</v>
      </c>
      <c r="L57" s="218">
        <v>25.873098373413086</v>
      </c>
      <c r="M57" s="218">
        <v>23.863409042358398</v>
      </c>
      <c r="N57" s="218">
        <v>24.096196916368271</v>
      </c>
      <c r="O57" s="217"/>
      <c r="P57" s="99"/>
    </row>
    <row r="58" spans="1:16" ht="3.05" customHeight="1" x14ac:dyDescent="0.15">
      <c r="A58" s="26"/>
      <c r="B58" s="26"/>
      <c r="C58" s="27"/>
      <c r="D58" s="219"/>
      <c r="E58" s="218"/>
      <c r="F58" s="218"/>
      <c r="G58" s="218"/>
      <c r="H58" s="218"/>
      <c r="I58" s="218"/>
      <c r="J58" s="218"/>
      <c r="K58" s="218"/>
      <c r="L58" s="218"/>
      <c r="M58" s="218"/>
      <c r="N58" s="218"/>
      <c r="O58" s="217"/>
      <c r="P58" s="99"/>
    </row>
    <row r="59" spans="1:16" ht="10.55" customHeight="1" x14ac:dyDescent="0.15">
      <c r="A59" s="26"/>
      <c r="B59" s="26"/>
      <c r="C59" s="27" t="s">
        <v>110</v>
      </c>
      <c r="D59" s="219"/>
      <c r="E59" s="218">
        <v>93.009079815000007</v>
      </c>
      <c r="F59" s="218">
        <v>90.132936165000004</v>
      </c>
      <c r="G59" s="218">
        <v>90.315878032000001</v>
      </c>
      <c r="H59" s="218">
        <v>89.764065707</v>
      </c>
      <c r="I59" s="218">
        <v>87.999093607000006</v>
      </c>
      <c r="J59" s="218">
        <v>91.817142898</v>
      </c>
      <c r="K59" s="218">
        <v>90.174430951000005</v>
      </c>
      <c r="L59" s="218">
        <v>86.728928234999998</v>
      </c>
      <c r="M59" s="218">
        <v>86.817521244999995</v>
      </c>
      <c r="N59" s="218">
        <v>89.639897406111103</v>
      </c>
      <c r="O59" s="217"/>
      <c r="P59" s="99"/>
    </row>
    <row r="60" spans="1:16" ht="3.05" customHeight="1" x14ac:dyDescent="0.15">
      <c r="A60" s="26"/>
      <c r="B60" s="26"/>
      <c r="C60" s="27"/>
      <c r="D60" s="219"/>
      <c r="E60" s="218"/>
      <c r="F60" s="218"/>
      <c r="G60" s="218"/>
      <c r="H60" s="218"/>
      <c r="I60" s="218"/>
      <c r="J60" s="218"/>
      <c r="K60" s="218"/>
      <c r="L60" s="218"/>
      <c r="M60" s="218"/>
      <c r="N60" s="218"/>
      <c r="O60" s="217"/>
      <c r="P60" s="99"/>
    </row>
    <row r="61" spans="1:16" ht="10.55" hidden="1" customHeight="1" x14ac:dyDescent="0.15">
      <c r="A61" s="26"/>
      <c r="B61" s="26"/>
      <c r="C61" s="27" t="s">
        <v>111</v>
      </c>
      <c r="D61" s="219"/>
      <c r="E61" s="218"/>
      <c r="F61" s="218"/>
      <c r="G61" s="218"/>
      <c r="H61" s="218"/>
      <c r="I61" s="218"/>
      <c r="J61" s="218"/>
      <c r="K61" s="218"/>
      <c r="L61" s="218"/>
      <c r="M61" s="218"/>
      <c r="N61" s="218"/>
      <c r="O61" s="217"/>
      <c r="P61" s="99"/>
    </row>
    <row r="62" spans="1:16" ht="3.05" hidden="1" customHeight="1" x14ac:dyDescent="0.15">
      <c r="A62" s="26"/>
      <c r="B62" s="26"/>
      <c r="C62" s="27"/>
      <c r="D62" s="219"/>
      <c r="E62" s="218"/>
      <c r="F62" s="218"/>
      <c r="G62" s="218"/>
      <c r="H62" s="218"/>
      <c r="I62" s="218"/>
      <c r="J62" s="218"/>
      <c r="K62" s="218"/>
      <c r="L62" s="218"/>
      <c r="M62" s="218"/>
      <c r="N62" s="218"/>
      <c r="O62" s="217"/>
      <c r="P62" s="99"/>
    </row>
    <row r="63" spans="1:16" ht="10.55" customHeight="1" x14ac:dyDescent="0.15">
      <c r="A63" s="26"/>
      <c r="B63" s="26"/>
      <c r="C63" s="27" t="s">
        <v>112</v>
      </c>
      <c r="D63" s="219"/>
      <c r="E63" s="218">
        <v>57.684940338134766</v>
      </c>
      <c r="F63" s="218">
        <v>51.715854644775391</v>
      </c>
      <c r="G63" s="218">
        <v>51.542625427246094</v>
      </c>
      <c r="H63" s="218">
        <v>52.130859375</v>
      </c>
      <c r="I63" s="218">
        <v>52.162315368652344</v>
      </c>
      <c r="J63" s="218">
        <v>57.022823333740234</v>
      </c>
      <c r="K63" s="218">
        <v>55.661396026611328</v>
      </c>
      <c r="L63" s="218">
        <v>54.522350311279297</v>
      </c>
      <c r="M63" s="218">
        <v>54.493209838867188</v>
      </c>
      <c r="N63" s="218">
        <v>54.104041629367401</v>
      </c>
      <c r="O63" s="217"/>
      <c r="P63" s="99"/>
    </row>
    <row r="64" spans="1:16" ht="3.05" customHeight="1" x14ac:dyDescent="0.15">
      <c r="A64" s="26"/>
      <c r="B64" s="26"/>
      <c r="C64" s="27"/>
      <c r="D64" s="219"/>
      <c r="E64" s="218"/>
      <c r="F64" s="218"/>
      <c r="G64" s="218"/>
      <c r="H64" s="218"/>
      <c r="I64" s="218"/>
      <c r="J64" s="218"/>
      <c r="K64" s="218"/>
      <c r="L64" s="218"/>
      <c r="M64" s="218"/>
      <c r="N64" s="218"/>
      <c r="O64" s="217"/>
      <c r="P64" s="99"/>
    </row>
    <row r="65" spans="1:16" ht="10.55" customHeight="1" x14ac:dyDescent="0.15">
      <c r="A65" s="26"/>
      <c r="B65" s="26"/>
      <c r="C65" s="27" t="s">
        <v>27</v>
      </c>
      <c r="D65" s="219"/>
      <c r="E65" s="218">
        <v>67.959999999999994</v>
      </c>
      <c r="F65" s="218">
        <v>65.41</v>
      </c>
      <c r="G65" s="218">
        <v>64.37</v>
      </c>
      <c r="H65" s="218">
        <v>62.9</v>
      </c>
      <c r="I65" s="218">
        <v>63.53</v>
      </c>
      <c r="J65" s="218">
        <v>65.77</v>
      </c>
      <c r="K65" s="218">
        <v>63.75</v>
      </c>
      <c r="L65" s="218">
        <v>61.49</v>
      </c>
      <c r="M65" s="218">
        <v>61.61</v>
      </c>
      <c r="N65" s="218">
        <v>64.087777777777774</v>
      </c>
      <c r="O65" s="217"/>
      <c r="P65" s="99"/>
    </row>
    <row r="66" spans="1:16" ht="3.05" customHeight="1" x14ac:dyDescent="0.15">
      <c r="A66" s="26"/>
      <c r="B66" s="26"/>
      <c r="C66" s="27"/>
      <c r="D66" s="219"/>
      <c r="E66" s="218"/>
      <c r="F66" s="218"/>
      <c r="G66" s="218"/>
      <c r="H66" s="218"/>
      <c r="I66" s="218"/>
      <c r="J66" s="218"/>
      <c r="K66" s="218"/>
      <c r="L66" s="218"/>
      <c r="M66" s="218"/>
      <c r="N66" s="218"/>
      <c r="O66" s="217"/>
      <c r="P66" s="99"/>
    </row>
    <row r="67" spans="1:16" ht="10.55" customHeight="1" x14ac:dyDescent="0.15">
      <c r="A67" s="26"/>
      <c r="B67" s="26"/>
      <c r="C67" s="27" t="s">
        <v>271</v>
      </c>
      <c r="D67" s="219"/>
      <c r="E67" s="218">
        <v>50.465053558349609</v>
      </c>
      <c r="F67" s="218">
        <v>49.260139465332031</v>
      </c>
      <c r="G67" s="218">
        <v>54.267738342285156</v>
      </c>
      <c r="H67" s="218">
        <v>52.283679962158203</v>
      </c>
      <c r="I67" s="218">
        <v>57.626808166503906</v>
      </c>
      <c r="J67" s="218">
        <v>61.490352630615234</v>
      </c>
      <c r="K67" s="218">
        <v>58.500335693359375</v>
      </c>
      <c r="L67" s="218">
        <v>55.064445495605469</v>
      </c>
      <c r="M67" s="218">
        <v>54.153278350830078</v>
      </c>
      <c r="N67" s="218">
        <v>54.790203518337677</v>
      </c>
      <c r="O67" s="217"/>
      <c r="P67" s="99"/>
    </row>
    <row r="68" spans="1:16" ht="3.05" customHeight="1" x14ac:dyDescent="0.15">
      <c r="A68" s="26"/>
      <c r="B68" s="26"/>
      <c r="C68" s="27"/>
      <c r="D68" s="219"/>
      <c r="E68" s="218"/>
      <c r="F68" s="218"/>
      <c r="G68" s="218"/>
      <c r="H68" s="218"/>
      <c r="I68" s="218"/>
      <c r="J68" s="218"/>
      <c r="K68" s="218"/>
      <c r="L68" s="218"/>
      <c r="M68" s="218"/>
      <c r="N68" s="218"/>
      <c r="O68" s="217"/>
      <c r="P68" s="99"/>
    </row>
    <row r="69" spans="1:16" ht="10.55" hidden="1" customHeight="1" x14ac:dyDescent="0.15">
      <c r="A69" s="26"/>
      <c r="B69" s="26"/>
      <c r="C69" s="27"/>
      <c r="D69" s="27"/>
      <c r="E69" s="218"/>
      <c r="F69" s="218"/>
      <c r="G69" s="218"/>
      <c r="H69" s="218"/>
      <c r="I69" s="218"/>
      <c r="J69" s="218"/>
      <c r="K69" s="218"/>
      <c r="L69" s="218"/>
      <c r="M69" s="218"/>
      <c r="N69" s="218"/>
      <c r="O69" s="319"/>
      <c r="P69" s="99"/>
    </row>
    <row r="70" spans="1:16" ht="3.05" customHeight="1" x14ac:dyDescent="0.15">
      <c r="A70" s="26"/>
      <c r="B70" s="34"/>
      <c r="C70" s="33"/>
      <c r="D70" s="33"/>
      <c r="E70" s="215"/>
      <c r="F70" s="215"/>
      <c r="G70" s="215"/>
      <c r="H70" s="215"/>
      <c r="I70" s="215"/>
      <c r="J70" s="215"/>
      <c r="K70" s="215"/>
      <c r="L70" s="215"/>
      <c r="M70" s="215"/>
      <c r="N70" s="215"/>
      <c r="O70" s="214"/>
      <c r="P70" s="99"/>
    </row>
    <row r="71" spans="1:16" ht="9.1" customHeight="1" x14ac:dyDescent="0.15">
      <c r="A71" s="34"/>
      <c r="B71" s="33"/>
      <c r="C71" s="33"/>
      <c r="D71" s="213"/>
      <c r="E71" s="213"/>
      <c r="F71" s="213"/>
      <c r="G71" s="213"/>
      <c r="H71" s="213"/>
      <c r="I71" s="213"/>
      <c r="J71" s="213"/>
      <c r="K71" s="33"/>
      <c r="L71" s="33"/>
      <c r="M71" s="33"/>
      <c r="N71" s="33"/>
      <c r="O71" s="213"/>
      <c r="P71" s="93"/>
    </row>
    <row r="72" spans="1:16" ht="10.55" customHeight="1" x14ac:dyDescent="0.15">
      <c r="A72" s="48" t="s">
        <v>273</v>
      </c>
    </row>
    <row r="73" spans="1:16" ht="10.55" customHeight="1" x14ac:dyDescent="0.15">
      <c r="A73" s="48" t="s">
        <v>286</v>
      </c>
    </row>
    <row r="74" spans="1:16" ht="19.45" customHeight="1" x14ac:dyDescent="0.15">
      <c r="A74" s="320" t="s">
        <v>274</v>
      </c>
      <c r="B74" s="320"/>
      <c r="C74" s="320"/>
      <c r="D74" s="320"/>
      <c r="E74" s="320"/>
      <c r="F74" s="320"/>
      <c r="G74" s="320"/>
      <c r="H74" s="320"/>
      <c r="I74" s="320"/>
      <c r="J74" s="320"/>
      <c r="K74" s="320"/>
      <c r="L74" s="320"/>
      <c r="M74" s="320"/>
      <c r="N74" s="320"/>
      <c r="O74" s="320"/>
    </row>
    <row r="75" spans="1:16" ht="10" customHeight="1" x14ac:dyDescent="0.15">
      <c r="A75" s="320" t="s">
        <v>275</v>
      </c>
      <c r="B75" s="320"/>
      <c r="C75" s="320"/>
      <c r="D75" s="320"/>
      <c r="E75" s="320"/>
      <c r="F75" s="320"/>
      <c r="G75" s="320"/>
      <c r="H75" s="320"/>
      <c r="I75" s="320"/>
      <c r="J75" s="320"/>
      <c r="K75" s="320"/>
      <c r="L75" s="320"/>
      <c r="M75" s="320"/>
      <c r="N75" s="320"/>
      <c r="O75" s="320"/>
    </row>
    <row r="76" spans="1:16" ht="10" customHeight="1" x14ac:dyDescent="0.15">
      <c r="A76" s="320" t="s">
        <v>276</v>
      </c>
      <c r="B76" s="320"/>
      <c r="C76" s="320"/>
      <c r="D76" s="320"/>
      <c r="E76" s="320"/>
      <c r="F76" s="320"/>
      <c r="G76" s="320"/>
      <c r="H76" s="320"/>
      <c r="I76" s="320"/>
      <c r="J76" s="320"/>
      <c r="K76" s="320"/>
      <c r="L76" s="320"/>
      <c r="M76" s="320"/>
      <c r="N76" s="320"/>
      <c r="O76" s="320"/>
    </row>
    <row r="77" spans="1:16" ht="10" customHeight="1" x14ac:dyDescent="0.15">
      <c r="A77" s="321" t="s">
        <v>277</v>
      </c>
      <c r="B77" s="320"/>
      <c r="C77" s="320"/>
      <c r="D77" s="320"/>
      <c r="E77" s="320"/>
      <c r="F77" s="320"/>
      <c r="G77" s="320"/>
      <c r="H77" s="320"/>
      <c r="I77" s="320"/>
      <c r="J77" s="320"/>
      <c r="K77" s="320"/>
      <c r="L77" s="320"/>
      <c r="M77" s="320"/>
      <c r="N77" s="320"/>
      <c r="O77" s="320"/>
    </row>
    <row r="78" spans="1:16" ht="10" customHeight="1" x14ac:dyDescent="0.15"/>
    <row r="79" spans="1:16" ht="10" customHeight="1" x14ac:dyDescent="0.15"/>
    <row r="80" spans="1:16" ht="10" customHeight="1" x14ac:dyDescent="0.15"/>
    <row r="81" ht="10" customHeight="1" x14ac:dyDescent="0.15"/>
    <row r="82" ht="10" customHeight="1" x14ac:dyDescent="0.15"/>
    <row r="83" ht="10" customHeight="1" x14ac:dyDescent="0.15"/>
    <row r="84" ht="10" customHeight="1" x14ac:dyDescent="0.15"/>
    <row r="85" ht="10" customHeight="1" x14ac:dyDescent="0.15"/>
    <row r="86" ht="10" customHeight="1" x14ac:dyDescent="0.15"/>
    <row r="87" ht="10" customHeight="1" x14ac:dyDescent="0.15"/>
    <row r="88" ht="10" customHeight="1" x14ac:dyDescent="0.15"/>
    <row r="89" ht="10" customHeight="1" x14ac:dyDescent="0.15"/>
    <row r="90" ht="10" customHeight="1" x14ac:dyDescent="0.15"/>
    <row r="91" ht="10" customHeight="1" x14ac:dyDescent="0.15"/>
    <row r="92" ht="10" customHeight="1" x14ac:dyDescent="0.15"/>
    <row r="93" ht="10" customHeight="1" x14ac:dyDescent="0.15"/>
    <row r="94" ht="10" customHeight="1" x14ac:dyDescent="0.15"/>
    <row r="95" ht="10" customHeight="1" x14ac:dyDescent="0.15"/>
    <row r="96" ht="10" customHeight="1" x14ac:dyDescent="0.15"/>
    <row r="97" ht="10" customHeight="1" x14ac:dyDescent="0.15"/>
    <row r="98" ht="10" customHeight="1" x14ac:dyDescent="0.15"/>
    <row r="99" ht="10" customHeight="1" x14ac:dyDescent="0.15"/>
    <row r="100" ht="10" customHeight="1" x14ac:dyDescent="0.15"/>
    <row r="101" ht="12.85" customHeight="1" x14ac:dyDescent="0.15"/>
    <row r="102" ht="12.85" customHeight="1" x14ac:dyDescent="0.15"/>
    <row r="103" ht="12.85" customHeight="1" x14ac:dyDescent="0.15"/>
    <row r="104" ht="12.85" customHeight="1" x14ac:dyDescent="0.15"/>
    <row r="105" ht="12.85" customHeight="1" x14ac:dyDescent="0.15"/>
    <row r="106" ht="12.85" customHeight="1" x14ac:dyDescent="0.15"/>
    <row r="107" ht="12.85" customHeight="1" x14ac:dyDescent="0.15"/>
    <row r="108" ht="12.85" customHeight="1" x14ac:dyDescent="0.15"/>
    <row r="109" ht="12.85" customHeight="1" x14ac:dyDescent="0.15"/>
    <row r="110" ht="12.85" customHeight="1" x14ac:dyDescent="0.15"/>
    <row r="111" ht="12.85" customHeight="1" x14ac:dyDescent="0.15"/>
    <row r="112" ht="12.85" customHeight="1" x14ac:dyDescent="0.15"/>
    <row r="113" ht="12.85" customHeight="1" x14ac:dyDescent="0.15"/>
    <row r="114" ht="12.85" customHeight="1" x14ac:dyDescent="0.15"/>
    <row r="115" ht="12.85" customHeight="1" x14ac:dyDescent="0.15"/>
    <row r="116" ht="12.85" customHeight="1" x14ac:dyDescent="0.15"/>
    <row r="117" ht="12.85" customHeight="1" x14ac:dyDescent="0.15"/>
    <row r="118" ht="12.85" customHeight="1" x14ac:dyDescent="0.15"/>
    <row r="119" ht="12.85" customHeight="1" x14ac:dyDescent="0.15"/>
    <row r="120" ht="12.85" customHeight="1" x14ac:dyDescent="0.15"/>
    <row r="121" ht="12.85" customHeight="1" x14ac:dyDescent="0.15"/>
    <row r="122" ht="12.85" customHeight="1" x14ac:dyDescent="0.15"/>
    <row r="123" ht="12.85" customHeight="1" x14ac:dyDescent="0.15"/>
    <row r="124" ht="12.85" customHeight="1" x14ac:dyDescent="0.15"/>
    <row r="125" ht="12.85" customHeight="1" x14ac:dyDescent="0.15"/>
    <row r="126" ht="12.85" customHeight="1" x14ac:dyDescent="0.15"/>
    <row r="127" ht="12.85" customHeight="1" x14ac:dyDescent="0.15"/>
    <row r="128" ht="12.85" customHeight="1" x14ac:dyDescent="0.15"/>
    <row r="129" ht="12.85" customHeight="1" x14ac:dyDescent="0.15"/>
    <row r="130" ht="12.85" customHeight="1" x14ac:dyDescent="0.15"/>
    <row r="131" ht="12.85" customHeight="1" x14ac:dyDescent="0.15"/>
    <row r="132" ht="12.85" customHeight="1" x14ac:dyDescent="0.15"/>
    <row r="133" ht="12.85" customHeight="1" x14ac:dyDescent="0.15"/>
    <row r="134" ht="12.85" customHeight="1" x14ac:dyDescent="0.15"/>
    <row r="135" ht="12.85" customHeight="1" x14ac:dyDescent="0.15"/>
    <row r="136" ht="12.85" customHeight="1" x14ac:dyDescent="0.15"/>
    <row r="137" ht="12.85" customHeight="1" x14ac:dyDescent="0.15"/>
    <row r="138" ht="12.85" customHeight="1" x14ac:dyDescent="0.15"/>
    <row r="139" ht="12.85" customHeight="1" x14ac:dyDescent="0.15"/>
    <row r="140" ht="12.85" customHeight="1" x14ac:dyDescent="0.15"/>
    <row r="141" ht="12.85" customHeight="1" x14ac:dyDescent="0.15"/>
    <row r="142" ht="12.85" customHeight="1" x14ac:dyDescent="0.15"/>
    <row r="143" ht="12.85" customHeight="1" x14ac:dyDescent="0.15"/>
    <row r="144" ht="12.85" customHeight="1" x14ac:dyDescent="0.15"/>
    <row r="145" ht="12.85" customHeight="1" x14ac:dyDescent="0.15"/>
    <row r="146" ht="12.85" customHeight="1" x14ac:dyDescent="0.15"/>
    <row r="147" ht="12.85" customHeight="1" x14ac:dyDescent="0.15"/>
    <row r="148" ht="12.85" customHeight="1" x14ac:dyDescent="0.15"/>
    <row r="149" ht="12.85" customHeight="1" x14ac:dyDescent="0.15"/>
    <row r="150" ht="12.85" customHeight="1" x14ac:dyDescent="0.15"/>
    <row r="151" ht="12.85" customHeight="1" x14ac:dyDescent="0.15"/>
    <row r="152" ht="12.85" customHeight="1" x14ac:dyDescent="0.15"/>
    <row r="153" ht="12.85" customHeight="1" x14ac:dyDescent="0.15"/>
    <row r="154" ht="12.85" customHeight="1" x14ac:dyDescent="0.15"/>
    <row r="155" ht="12.85" customHeight="1" x14ac:dyDescent="0.15"/>
    <row r="156" ht="12.85" customHeight="1" x14ac:dyDescent="0.15"/>
    <row r="157" ht="12.85" customHeight="1" x14ac:dyDescent="0.15"/>
    <row r="158" ht="12.85" customHeight="1" x14ac:dyDescent="0.15"/>
    <row r="159" ht="12.85" customHeight="1" x14ac:dyDescent="0.15"/>
    <row r="160" ht="12.85" customHeight="1" x14ac:dyDescent="0.15"/>
    <row r="161" ht="12.85" customHeight="1" x14ac:dyDescent="0.15"/>
    <row r="162" ht="12.85" customHeight="1" x14ac:dyDescent="0.15"/>
    <row r="163" ht="12.85" customHeight="1" x14ac:dyDescent="0.15"/>
    <row r="164" ht="12.85" customHeight="1" x14ac:dyDescent="0.15"/>
    <row r="165" ht="12.85" customHeight="1" x14ac:dyDescent="0.15"/>
    <row r="166" ht="12.85" customHeight="1" x14ac:dyDescent="0.15"/>
    <row r="167" ht="12.85" customHeight="1" x14ac:dyDescent="0.15"/>
    <row r="168" ht="12.85" customHeight="1" x14ac:dyDescent="0.15"/>
    <row r="169" ht="12.85" customHeight="1" x14ac:dyDescent="0.15"/>
    <row r="170" ht="12.85" customHeight="1" x14ac:dyDescent="0.15"/>
    <row r="171" ht="12.85" customHeight="1" x14ac:dyDescent="0.15"/>
    <row r="172" ht="12.85" customHeight="1" x14ac:dyDescent="0.15"/>
    <row r="173" ht="12.85" customHeight="1" x14ac:dyDescent="0.15"/>
    <row r="174" ht="12.85" customHeight="1" x14ac:dyDescent="0.15"/>
    <row r="175" ht="12.85" customHeight="1" x14ac:dyDescent="0.15"/>
    <row r="176" ht="12.85" customHeight="1" x14ac:dyDescent="0.15"/>
    <row r="177" ht="12.85" customHeight="1" x14ac:dyDescent="0.15"/>
    <row r="178" ht="12.85" customHeight="1" x14ac:dyDescent="0.15"/>
    <row r="179" ht="12.85" customHeight="1" x14ac:dyDescent="0.15"/>
    <row r="180" ht="12.85" customHeight="1" x14ac:dyDescent="0.15"/>
    <row r="181" ht="12.85" customHeight="1" x14ac:dyDescent="0.15"/>
    <row r="182" ht="12.85" customHeight="1" x14ac:dyDescent="0.15"/>
    <row r="183" ht="12.85" customHeight="1" x14ac:dyDescent="0.15"/>
    <row r="184" ht="12.85" customHeight="1" x14ac:dyDescent="0.15"/>
    <row r="185" ht="12.85" customHeight="1" x14ac:dyDescent="0.15"/>
    <row r="186" ht="12.85" customHeight="1" x14ac:dyDescent="0.15"/>
    <row r="187" ht="12.85" customHeight="1" x14ac:dyDescent="0.15"/>
    <row r="188" ht="12.85" customHeight="1" x14ac:dyDescent="0.15"/>
    <row r="189" ht="12.85" customHeight="1" x14ac:dyDescent="0.15"/>
    <row r="190" ht="12.85" customHeight="1" x14ac:dyDescent="0.15"/>
    <row r="191" ht="12.85" customHeight="1" x14ac:dyDescent="0.15"/>
    <row r="192" ht="12.85" customHeight="1" x14ac:dyDescent="0.15"/>
    <row r="193" ht="12.85" customHeight="1" x14ac:dyDescent="0.15"/>
    <row r="194" ht="12.85" customHeight="1" x14ac:dyDescent="0.15"/>
    <row r="195" ht="12.85" customHeight="1" x14ac:dyDescent="0.15"/>
    <row r="196" ht="12.85" customHeight="1" x14ac:dyDescent="0.15"/>
    <row r="197" ht="12.85" customHeight="1" x14ac:dyDescent="0.15"/>
    <row r="198" ht="12.85" customHeight="1" x14ac:dyDescent="0.15"/>
    <row r="199" ht="12.85" customHeight="1" x14ac:dyDescent="0.15"/>
    <row r="200" ht="12.85" customHeight="1" x14ac:dyDescent="0.15"/>
    <row r="201" ht="12.85" customHeight="1" x14ac:dyDescent="0.15"/>
    <row r="202" ht="12.85" customHeight="1" x14ac:dyDescent="0.15"/>
    <row r="203" ht="12.85" customHeight="1" x14ac:dyDescent="0.15"/>
    <row r="204" ht="12.85" customHeight="1" x14ac:dyDescent="0.15"/>
    <row r="205" ht="12.85" customHeight="1" x14ac:dyDescent="0.15"/>
    <row r="206" ht="12.85" customHeight="1" x14ac:dyDescent="0.15"/>
    <row r="207" ht="12.85" customHeight="1" x14ac:dyDescent="0.15"/>
    <row r="208" ht="12.85" customHeight="1" x14ac:dyDescent="0.15"/>
    <row r="209" ht="12.85" customHeight="1" x14ac:dyDescent="0.15"/>
    <row r="210" ht="12.85" customHeight="1" x14ac:dyDescent="0.15"/>
    <row r="211" ht="12.85" customHeight="1" x14ac:dyDescent="0.15"/>
    <row r="212" ht="12.85" customHeight="1" x14ac:dyDescent="0.15"/>
    <row r="213" ht="12.85" customHeight="1" x14ac:dyDescent="0.15"/>
    <row r="214" ht="12.85" customHeight="1" x14ac:dyDescent="0.15"/>
    <row r="215" ht="12.85" customHeight="1" x14ac:dyDescent="0.15"/>
    <row r="216" ht="12.85" customHeight="1" x14ac:dyDescent="0.15"/>
    <row r="217" ht="12.85" customHeight="1" x14ac:dyDescent="0.15"/>
    <row r="218" ht="12.85" customHeight="1" x14ac:dyDescent="0.15"/>
    <row r="219" ht="12.85" customHeight="1" x14ac:dyDescent="0.15"/>
    <row r="220" ht="12.85" customHeight="1" x14ac:dyDescent="0.15"/>
    <row r="221" ht="12.85" customHeight="1" x14ac:dyDescent="0.15"/>
    <row r="222" ht="12.85" customHeight="1" x14ac:dyDescent="0.15"/>
    <row r="223" ht="12.85" customHeight="1" x14ac:dyDescent="0.15"/>
    <row r="224" ht="12.85" customHeight="1" x14ac:dyDescent="0.15"/>
    <row r="225" ht="12.85" customHeight="1" x14ac:dyDescent="0.15"/>
    <row r="226" ht="12.85" customHeight="1" x14ac:dyDescent="0.15"/>
    <row r="227" ht="12.85" customHeight="1" x14ac:dyDescent="0.15"/>
    <row r="228" ht="12.85" customHeight="1" x14ac:dyDescent="0.15"/>
    <row r="229" ht="12.85" customHeight="1" x14ac:dyDescent="0.15"/>
    <row r="230" ht="12.85" customHeight="1" x14ac:dyDescent="0.15"/>
    <row r="231" ht="12.85" customHeight="1" x14ac:dyDescent="0.15"/>
    <row r="232" ht="12.85" customHeight="1" x14ac:dyDescent="0.15"/>
    <row r="233" ht="12.85" customHeight="1" x14ac:dyDescent="0.15"/>
    <row r="234" ht="12.85" customHeight="1" x14ac:dyDescent="0.15"/>
    <row r="235" ht="12.85" customHeight="1" x14ac:dyDescent="0.15"/>
    <row r="236" ht="12.85" customHeight="1" x14ac:dyDescent="0.15"/>
    <row r="237" ht="12.85" customHeight="1" x14ac:dyDescent="0.15"/>
    <row r="238" ht="12.85" customHeight="1" x14ac:dyDescent="0.15"/>
    <row r="239" ht="12.85" customHeight="1" x14ac:dyDescent="0.15"/>
    <row r="240" ht="12.85" customHeight="1" x14ac:dyDescent="0.15"/>
    <row r="241" ht="12.85" customHeight="1" x14ac:dyDescent="0.15"/>
    <row r="242" ht="12.85" customHeight="1" x14ac:dyDescent="0.15"/>
    <row r="243" ht="12.85" customHeight="1" x14ac:dyDescent="0.15"/>
    <row r="244" ht="12.85" customHeight="1" x14ac:dyDescent="0.15"/>
    <row r="245" ht="12.85" customHeight="1" x14ac:dyDescent="0.15"/>
    <row r="246" ht="12.85" customHeight="1" x14ac:dyDescent="0.15"/>
    <row r="247" ht="12.85" customHeight="1" x14ac:dyDescent="0.15"/>
    <row r="248" ht="12.85" customHeight="1" x14ac:dyDescent="0.15"/>
    <row r="249" ht="12.85" customHeight="1" x14ac:dyDescent="0.15"/>
    <row r="250" ht="12.85" customHeight="1" x14ac:dyDescent="0.15"/>
    <row r="251" ht="12.85" customHeight="1" x14ac:dyDescent="0.15"/>
    <row r="252" ht="12.85" customHeight="1" x14ac:dyDescent="0.15"/>
    <row r="253" ht="12.85" customHeight="1" x14ac:dyDescent="0.15"/>
    <row r="254" ht="12.85" customHeight="1" x14ac:dyDescent="0.15"/>
    <row r="255" ht="12.85" customHeight="1" x14ac:dyDescent="0.15"/>
    <row r="256" ht="12.85" customHeight="1" x14ac:dyDescent="0.15"/>
    <row r="257" ht="12.85" customHeight="1" x14ac:dyDescent="0.15"/>
    <row r="258" ht="12.85" customHeight="1" x14ac:dyDescent="0.15"/>
    <row r="259" ht="12.85" customHeight="1" x14ac:dyDescent="0.15"/>
    <row r="260" ht="12.85" customHeight="1" x14ac:dyDescent="0.15"/>
    <row r="261" ht="12.85" customHeight="1" x14ac:dyDescent="0.15"/>
    <row r="262" ht="12.85" customHeight="1" x14ac:dyDescent="0.15"/>
    <row r="263" ht="12.85" customHeight="1" x14ac:dyDescent="0.15"/>
    <row r="264" ht="12.85" customHeight="1" x14ac:dyDescent="0.15"/>
    <row r="265" ht="12.85" customHeight="1" x14ac:dyDescent="0.15"/>
    <row r="266" ht="12.85" customHeight="1" x14ac:dyDescent="0.15"/>
    <row r="267" ht="12.85" customHeight="1" x14ac:dyDescent="0.15"/>
    <row r="268" ht="12.85" customHeight="1" x14ac:dyDescent="0.15"/>
    <row r="269" ht="12.85" customHeight="1" x14ac:dyDescent="0.15"/>
    <row r="270" ht="12.85" customHeight="1" x14ac:dyDescent="0.15"/>
    <row r="271" ht="12.85" customHeight="1" x14ac:dyDescent="0.15"/>
    <row r="272" ht="12.85" customHeight="1" x14ac:dyDescent="0.15"/>
    <row r="273" ht="12.85" customHeight="1" x14ac:dyDescent="0.15"/>
    <row r="274" ht="12.85" customHeight="1" x14ac:dyDescent="0.15"/>
    <row r="275" ht="12.85" customHeight="1" x14ac:dyDescent="0.15"/>
    <row r="276" ht="12.85" customHeight="1" x14ac:dyDescent="0.15"/>
    <row r="277" ht="12.85" customHeight="1" x14ac:dyDescent="0.15"/>
    <row r="278" ht="12.85" customHeight="1" x14ac:dyDescent="0.15"/>
    <row r="279" ht="12.85" customHeight="1" x14ac:dyDescent="0.15"/>
    <row r="280" ht="12.85" customHeight="1" x14ac:dyDescent="0.15"/>
    <row r="281" ht="12.85" customHeight="1" x14ac:dyDescent="0.15"/>
    <row r="282" ht="12.85" customHeight="1" x14ac:dyDescent="0.15"/>
    <row r="283" ht="12.85" customHeight="1" x14ac:dyDescent="0.15"/>
    <row r="284" ht="12.85" customHeight="1" x14ac:dyDescent="0.15"/>
    <row r="285" ht="12.85" customHeight="1" x14ac:dyDescent="0.15"/>
    <row r="286" ht="12.85" customHeight="1" x14ac:dyDescent="0.15"/>
    <row r="287" ht="12.85" customHeight="1" x14ac:dyDescent="0.15"/>
    <row r="288" ht="12.85" customHeight="1" x14ac:dyDescent="0.15"/>
    <row r="289" ht="12.85" customHeight="1" x14ac:dyDescent="0.15"/>
    <row r="290" ht="12.85" customHeight="1" x14ac:dyDescent="0.15"/>
    <row r="291" ht="12.85" customHeight="1" x14ac:dyDescent="0.15"/>
    <row r="292" ht="12.85" customHeight="1" x14ac:dyDescent="0.15"/>
    <row r="293" ht="12.85" customHeight="1" x14ac:dyDescent="0.15"/>
    <row r="294" ht="12.85" customHeight="1" x14ac:dyDescent="0.15"/>
    <row r="295" ht="12.85" customHeight="1" x14ac:dyDescent="0.15"/>
    <row r="296" ht="12.85" customHeight="1" x14ac:dyDescent="0.15"/>
    <row r="297" ht="12.85" customHeight="1" x14ac:dyDescent="0.15"/>
    <row r="298" ht="12.85" customHeight="1" x14ac:dyDescent="0.15"/>
    <row r="299" ht="12.85" customHeight="1" x14ac:dyDescent="0.15"/>
    <row r="300" ht="12.85" customHeight="1" x14ac:dyDescent="0.15"/>
    <row r="301" ht="12.85" customHeight="1" x14ac:dyDescent="0.15"/>
    <row r="302" ht="12.85" customHeight="1" x14ac:dyDescent="0.15"/>
    <row r="303" ht="12.85" customHeight="1" x14ac:dyDescent="0.15"/>
    <row r="304" ht="12.85" customHeight="1" x14ac:dyDescent="0.15"/>
    <row r="305" ht="12.85" customHeight="1" x14ac:dyDescent="0.15"/>
    <row r="306" ht="12.85" customHeight="1" x14ac:dyDescent="0.15"/>
    <row r="307" ht="12.85" customHeight="1" x14ac:dyDescent="0.15"/>
    <row r="308" ht="12.85" customHeight="1" x14ac:dyDescent="0.15"/>
    <row r="309" ht="12.85" customHeight="1" x14ac:dyDescent="0.15"/>
    <row r="310" ht="12.85" customHeight="1" x14ac:dyDescent="0.15"/>
    <row r="311" ht="12.85" customHeight="1" x14ac:dyDescent="0.15"/>
    <row r="312" ht="12.85" customHeight="1" x14ac:dyDescent="0.15"/>
    <row r="313" ht="12.85" customHeight="1" x14ac:dyDescent="0.15"/>
    <row r="314" ht="12.85" customHeight="1" x14ac:dyDescent="0.15"/>
    <row r="315" ht="12.85" customHeight="1" x14ac:dyDescent="0.15"/>
    <row r="316" ht="12.85" customHeight="1" x14ac:dyDescent="0.15"/>
    <row r="317" ht="12.85" customHeight="1" x14ac:dyDescent="0.15"/>
    <row r="318" ht="12.85" customHeight="1" x14ac:dyDescent="0.15"/>
    <row r="319" ht="12.85" customHeight="1" x14ac:dyDescent="0.15"/>
    <row r="320" ht="12.85" customHeight="1" x14ac:dyDescent="0.15"/>
    <row r="321" ht="12.85" customHeight="1" x14ac:dyDescent="0.15"/>
    <row r="322" ht="12.85" customHeight="1" x14ac:dyDescent="0.15"/>
    <row r="323" ht="12.85" customHeight="1" x14ac:dyDescent="0.15"/>
    <row r="324" ht="12.85" customHeight="1" x14ac:dyDescent="0.15"/>
    <row r="325" ht="12.85" customHeight="1" x14ac:dyDescent="0.15"/>
    <row r="326" ht="12.85" customHeight="1" x14ac:dyDescent="0.15"/>
    <row r="327" ht="12.85" customHeight="1" x14ac:dyDescent="0.15"/>
    <row r="328" ht="12.85" customHeight="1" x14ac:dyDescent="0.15"/>
    <row r="329" ht="12.85" customHeight="1" x14ac:dyDescent="0.15"/>
    <row r="330" ht="12.85" customHeight="1" x14ac:dyDescent="0.15"/>
    <row r="331" ht="12.85" customHeight="1" x14ac:dyDescent="0.15"/>
    <row r="332" ht="12.85" customHeight="1" x14ac:dyDescent="0.15"/>
    <row r="333" ht="12.85" customHeight="1" x14ac:dyDescent="0.15"/>
    <row r="334" ht="12.85" customHeight="1" x14ac:dyDescent="0.15"/>
    <row r="335" ht="12.85" customHeight="1" x14ac:dyDescent="0.15"/>
    <row r="336" ht="12.85" customHeight="1" x14ac:dyDescent="0.15"/>
    <row r="337" ht="12.85" customHeight="1" x14ac:dyDescent="0.15"/>
    <row r="338" ht="12.85" customHeight="1" x14ac:dyDescent="0.15"/>
    <row r="339" ht="12.85" customHeight="1" x14ac:dyDescent="0.15"/>
    <row r="340" ht="12.85" customHeight="1" x14ac:dyDescent="0.15"/>
    <row r="341" ht="12.85" customHeight="1" x14ac:dyDescent="0.15"/>
    <row r="342" ht="12.85" customHeight="1" x14ac:dyDescent="0.15"/>
    <row r="343" ht="12.85" customHeight="1" x14ac:dyDescent="0.15"/>
    <row r="344" ht="12.85" customHeight="1" x14ac:dyDescent="0.15"/>
    <row r="345" ht="12.85" customHeight="1" x14ac:dyDescent="0.15"/>
    <row r="346" ht="12.85" customHeight="1" x14ac:dyDescent="0.15"/>
    <row r="347" ht="12.85" customHeight="1" x14ac:dyDescent="0.15"/>
    <row r="348" ht="12.85" customHeight="1" x14ac:dyDescent="0.15"/>
    <row r="349" ht="12.85" customHeight="1" x14ac:dyDescent="0.15"/>
    <row r="350" ht="12.85" customHeight="1" x14ac:dyDescent="0.15"/>
    <row r="351" ht="12.85" customHeight="1" x14ac:dyDescent="0.15"/>
    <row r="352" ht="12.85" customHeight="1" x14ac:dyDescent="0.15"/>
    <row r="353" ht="12.85" customHeight="1" x14ac:dyDescent="0.15"/>
    <row r="354" ht="12.85" customHeight="1" x14ac:dyDescent="0.15"/>
    <row r="355" ht="12.85" customHeight="1" x14ac:dyDescent="0.15"/>
    <row r="356" ht="12.85" customHeight="1" x14ac:dyDescent="0.15"/>
    <row r="357" ht="12.85" customHeight="1" x14ac:dyDescent="0.15"/>
    <row r="358" ht="12.85" customHeight="1" x14ac:dyDescent="0.15"/>
    <row r="359" ht="12.85" customHeight="1" x14ac:dyDescent="0.15"/>
    <row r="360" ht="12.85" customHeight="1" x14ac:dyDescent="0.15"/>
    <row r="361" ht="12.85" customHeight="1" x14ac:dyDescent="0.15"/>
    <row r="362" ht="12.85" customHeight="1" x14ac:dyDescent="0.15"/>
    <row r="363" ht="12.85" customHeight="1" x14ac:dyDescent="0.15"/>
    <row r="364" ht="12.85" customHeight="1" x14ac:dyDescent="0.15"/>
    <row r="365" ht="12.85" customHeight="1" x14ac:dyDescent="0.15"/>
    <row r="366" ht="12.85" customHeight="1" x14ac:dyDescent="0.15"/>
    <row r="367" ht="12.85" customHeight="1" x14ac:dyDescent="0.15"/>
    <row r="368" ht="12.85" customHeight="1" x14ac:dyDescent="0.15"/>
    <row r="369" ht="12.85" customHeight="1" x14ac:dyDescent="0.15"/>
    <row r="370" ht="12.85" customHeight="1" x14ac:dyDescent="0.15"/>
    <row r="371" ht="12.85" customHeight="1" x14ac:dyDescent="0.15"/>
    <row r="372" ht="12.85" customHeight="1" x14ac:dyDescent="0.15"/>
    <row r="373" ht="12.85" customHeight="1" x14ac:dyDescent="0.15"/>
    <row r="374" ht="12.85" customHeight="1" x14ac:dyDescent="0.15"/>
    <row r="375" ht="12.85" customHeight="1" x14ac:dyDescent="0.15"/>
    <row r="376" ht="12.85" customHeight="1" x14ac:dyDescent="0.15"/>
    <row r="377" ht="12.85" customHeight="1" x14ac:dyDescent="0.15"/>
    <row r="378" ht="12.85" customHeight="1" x14ac:dyDescent="0.15"/>
    <row r="379" ht="12.85" customHeight="1" x14ac:dyDescent="0.15"/>
    <row r="380" ht="12.85" customHeight="1" x14ac:dyDescent="0.15"/>
    <row r="381" ht="12.85" customHeight="1" x14ac:dyDescent="0.15"/>
    <row r="382" ht="12.85" customHeight="1" x14ac:dyDescent="0.15"/>
    <row r="383" ht="12.85" customHeight="1" x14ac:dyDescent="0.15"/>
    <row r="384" ht="12.85" customHeight="1" x14ac:dyDescent="0.15"/>
    <row r="385" ht="12.85" customHeight="1" x14ac:dyDescent="0.15"/>
    <row r="386" ht="12.85" customHeight="1" x14ac:dyDescent="0.15"/>
    <row r="387" ht="12.85" customHeight="1" x14ac:dyDescent="0.15"/>
    <row r="388" ht="12.85" customHeight="1" x14ac:dyDescent="0.15"/>
    <row r="389" ht="12.85" customHeight="1" x14ac:dyDescent="0.15"/>
    <row r="390" ht="12.85" customHeight="1" x14ac:dyDescent="0.15"/>
    <row r="391" ht="12.85" customHeight="1" x14ac:dyDescent="0.15"/>
    <row r="392" ht="12.85" customHeight="1" x14ac:dyDescent="0.15"/>
    <row r="393" ht="12.85" customHeight="1" x14ac:dyDescent="0.15"/>
    <row r="394" ht="12.85" customHeight="1" x14ac:dyDescent="0.15"/>
    <row r="395" ht="12.85" customHeight="1" x14ac:dyDescent="0.15"/>
    <row r="396" ht="12.85" customHeight="1" x14ac:dyDescent="0.15"/>
    <row r="397" ht="12.85" customHeight="1" x14ac:dyDescent="0.15"/>
    <row r="398" ht="12.85" customHeight="1" x14ac:dyDescent="0.15"/>
    <row r="399" ht="12.85" customHeight="1" x14ac:dyDescent="0.15"/>
    <row r="400" ht="12.85" customHeight="1" x14ac:dyDescent="0.15"/>
    <row r="401" ht="12.85" customHeight="1" x14ac:dyDescent="0.15"/>
    <row r="402" ht="12.85" customHeight="1" x14ac:dyDescent="0.15"/>
    <row r="403" ht="12.85" customHeight="1" x14ac:dyDescent="0.15"/>
    <row r="404" ht="12.85" customHeight="1" x14ac:dyDescent="0.15"/>
    <row r="405" ht="12.85" customHeight="1" x14ac:dyDescent="0.15"/>
    <row r="406" ht="12.85" customHeight="1" x14ac:dyDescent="0.15"/>
    <row r="407" ht="12.85" customHeight="1" x14ac:dyDescent="0.15"/>
    <row r="408" ht="12.85" customHeight="1" x14ac:dyDescent="0.15"/>
    <row r="409" ht="12.85" customHeight="1" x14ac:dyDescent="0.15"/>
    <row r="410" ht="12.85" customHeight="1" x14ac:dyDescent="0.15"/>
    <row r="411" ht="12.85" customHeight="1" x14ac:dyDescent="0.15"/>
    <row r="412" ht="12.85" customHeight="1" x14ac:dyDescent="0.15"/>
    <row r="413" ht="12.85" customHeight="1" x14ac:dyDescent="0.15"/>
    <row r="414" ht="12.85" customHeight="1" x14ac:dyDescent="0.15"/>
    <row r="415" ht="12.85" customHeight="1" x14ac:dyDescent="0.15"/>
    <row r="416" ht="12.85" customHeight="1" x14ac:dyDescent="0.15"/>
    <row r="417" ht="12.85" customHeight="1" x14ac:dyDescent="0.15"/>
    <row r="418" ht="12.85" customHeight="1" x14ac:dyDescent="0.15"/>
    <row r="419" ht="12.85" customHeight="1" x14ac:dyDescent="0.15"/>
    <row r="420" ht="12.85" customHeight="1" x14ac:dyDescent="0.15"/>
    <row r="421" ht="12.85" customHeight="1" x14ac:dyDescent="0.15"/>
    <row r="422" ht="12.85" customHeight="1" x14ac:dyDescent="0.15"/>
    <row r="423" ht="12.85" customHeight="1" x14ac:dyDescent="0.15"/>
    <row r="424" ht="12.85" customHeight="1" x14ac:dyDescent="0.15"/>
    <row r="425" ht="12.85" customHeight="1" x14ac:dyDescent="0.15"/>
    <row r="426" ht="12.85" customHeight="1" x14ac:dyDescent="0.15"/>
    <row r="427" ht="12.85" customHeight="1" x14ac:dyDescent="0.15"/>
    <row r="428" ht="12.85" customHeight="1" x14ac:dyDescent="0.15"/>
    <row r="429" ht="12.85" customHeight="1" x14ac:dyDescent="0.15"/>
    <row r="430" ht="12.85" customHeight="1" x14ac:dyDescent="0.15"/>
    <row r="431" ht="12.85" customHeight="1" x14ac:dyDescent="0.15"/>
    <row r="432" ht="12.85" customHeight="1" x14ac:dyDescent="0.15"/>
    <row r="433" ht="12.85" customHeight="1" x14ac:dyDescent="0.15"/>
    <row r="434" ht="12.85" customHeight="1" x14ac:dyDescent="0.15"/>
    <row r="435" ht="12.85" customHeight="1" x14ac:dyDescent="0.15"/>
    <row r="436" ht="12.85" customHeight="1" x14ac:dyDescent="0.15"/>
    <row r="437" ht="12.85" customHeight="1" x14ac:dyDescent="0.15"/>
    <row r="438" ht="12.85" customHeight="1" x14ac:dyDescent="0.15"/>
    <row r="439" ht="12.85" customHeight="1" x14ac:dyDescent="0.15"/>
    <row r="440" ht="12.85" customHeight="1" x14ac:dyDescent="0.15"/>
    <row r="441" ht="12.85" customHeight="1" x14ac:dyDescent="0.15"/>
    <row r="442" ht="12.85" customHeight="1" x14ac:dyDescent="0.15"/>
    <row r="443" ht="12.85" customHeight="1" x14ac:dyDescent="0.15"/>
    <row r="444" ht="12.85" customHeight="1" x14ac:dyDescent="0.15"/>
    <row r="445" ht="12.85" customHeight="1" x14ac:dyDescent="0.15"/>
    <row r="446" ht="12.85" customHeight="1" x14ac:dyDescent="0.15"/>
    <row r="447" ht="12.85" customHeight="1" x14ac:dyDescent="0.15"/>
    <row r="448" ht="12.85" customHeight="1" x14ac:dyDescent="0.15"/>
    <row r="449" ht="12.85" customHeight="1" x14ac:dyDescent="0.15"/>
    <row r="450" ht="12.85" customHeight="1" x14ac:dyDescent="0.15"/>
    <row r="451" ht="12.85" customHeight="1" x14ac:dyDescent="0.15"/>
    <row r="452" ht="12.85" customHeight="1" x14ac:dyDescent="0.15"/>
    <row r="453" ht="12.85" customHeight="1" x14ac:dyDescent="0.15"/>
    <row r="454" ht="12.85" customHeight="1" x14ac:dyDescent="0.15"/>
    <row r="455" ht="12.85" customHeight="1" x14ac:dyDescent="0.15"/>
    <row r="456" ht="12.85" customHeight="1" x14ac:dyDescent="0.15"/>
    <row r="457" ht="12.85" customHeight="1" x14ac:dyDescent="0.15"/>
    <row r="458" ht="12.85" customHeight="1" x14ac:dyDescent="0.15"/>
    <row r="459" ht="12.85" customHeight="1" x14ac:dyDescent="0.15"/>
    <row r="460" ht="12.85" customHeight="1" x14ac:dyDescent="0.15"/>
    <row r="461" ht="12.85" customHeight="1" x14ac:dyDescent="0.15"/>
    <row r="462" ht="12.85" customHeight="1" x14ac:dyDescent="0.15"/>
    <row r="463" ht="12.85" customHeight="1" x14ac:dyDescent="0.15"/>
    <row r="464" ht="12.85" customHeight="1" x14ac:dyDescent="0.15"/>
    <row r="465" ht="12.85" customHeight="1" x14ac:dyDescent="0.15"/>
    <row r="466" ht="12.85" customHeight="1" x14ac:dyDescent="0.15"/>
    <row r="467" ht="12.85" customHeight="1" x14ac:dyDescent="0.15"/>
    <row r="468" ht="12.85" customHeight="1" x14ac:dyDescent="0.15"/>
    <row r="469" ht="12.85" customHeight="1" x14ac:dyDescent="0.15"/>
    <row r="470" ht="12.85" customHeight="1" x14ac:dyDescent="0.15"/>
    <row r="471" ht="12.85" customHeight="1" x14ac:dyDescent="0.15"/>
    <row r="472" ht="12.85" customHeight="1" x14ac:dyDescent="0.15"/>
    <row r="473" ht="12.85" customHeight="1" x14ac:dyDescent="0.15"/>
    <row r="474" ht="12.85" customHeight="1" x14ac:dyDescent="0.15"/>
    <row r="475" ht="12.85" customHeight="1" x14ac:dyDescent="0.15"/>
    <row r="476" ht="12.85" customHeight="1" x14ac:dyDescent="0.15"/>
    <row r="477" ht="12.85" customHeight="1" x14ac:dyDescent="0.15"/>
    <row r="478" ht="12.85" customHeight="1" x14ac:dyDescent="0.15"/>
    <row r="479" ht="12.85" customHeight="1" x14ac:dyDescent="0.15"/>
    <row r="480" ht="12.85" customHeight="1" x14ac:dyDescent="0.15"/>
    <row r="481" ht="12.85" customHeight="1" x14ac:dyDescent="0.15"/>
    <row r="482" ht="12.85" customHeight="1" x14ac:dyDescent="0.15"/>
    <row r="483" ht="12.85" customHeight="1" x14ac:dyDescent="0.15"/>
    <row r="484" ht="12.85" customHeight="1" x14ac:dyDescent="0.15"/>
    <row r="485" ht="12.85" customHeight="1" x14ac:dyDescent="0.15"/>
    <row r="486" ht="12.85" customHeight="1" x14ac:dyDescent="0.15"/>
    <row r="487" ht="12.85" customHeight="1" x14ac:dyDescent="0.15"/>
    <row r="488" ht="12.85" customHeight="1" x14ac:dyDescent="0.15"/>
  </sheetData>
  <mergeCells count="6">
    <mergeCell ref="B8:O8"/>
    <mergeCell ref="B40:O40"/>
    <mergeCell ref="A74:O74"/>
    <mergeCell ref="A75:O75"/>
    <mergeCell ref="A76:O76"/>
    <mergeCell ref="A77:O77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40">
    <tabColor theme="4" tint="0.59999389629810485"/>
  </sheetPr>
  <dimension ref="A1:AG117"/>
  <sheetViews>
    <sheetView showGridLines="0" workbookViewId="0"/>
  </sheetViews>
  <sheetFormatPr baseColWidth="10" defaultColWidth="12.5703125" defaultRowHeight="9.3000000000000007" x14ac:dyDescent="0.15"/>
  <cols>
    <col min="1" max="2" width="2.28515625" style="40" customWidth="1"/>
    <col min="3" max="3" width="6.140625" style="40" customWidth="1"/>
    <col min="4" max="4" width="7.140625" style="40" customWidth="1"/>
    <col min="5" max="8" width="1.85546875" style="40" customWidth="1"/>
    <col min="9" max="9" width="6.140625" style="40" customWidth="1"/>
    <col min="10" max="10" width="0.5703125" style="40" customWidth="1"/>
    <col min="11" max="11" width="6.140625" style="40" customWidth="1"/>
    <col min="12" max="12" width="0.5703125" style="40" customWidth="1"/>
    <col min="13" max="13" width="6.140625" style="40" customWidth="1"/>
    <col min="14" max="14" width="0.5703125" style="40" customWidth="1"/>
    <col min="15" max="15" width="6.140625" style="40" customWidth="1"/>
    <col min="16" max="16" width="1.85546875" style="40" customWidth="1"/>
    <col min="17" max="20" width="6.140625" style="40" customWidth="1"/>
    <col min="21" max="22" width="1.7109375" style="40" customWidth="1"/>
    <col min="23" max="26" width="6.140625" style="40" customWidth="1"/>
    <col min="27" max="27" width="2.28515625" style="40" customWidth="1"/>
    <col min="28" max="31" width="6.140625" style="40" customWidth="1"/>
    <col min="32" max="33" width="1.7109375" style="40" customWidth="1"/>
    <col min="34" max="16384" width="12.5703125" style="40"/>
  </cols>
  <sheetData>
    <row r="1" spans="1:33" s="25" customFormat="1" ht="10.55" customHeight="1" x14ac:dyDescent="0.25">
      <c r="A1" s="46" t="s">
        <v>75</v>
      </c>
      <c r="AG1" s="64" t="s">
        <v>258</v>
      </c>
    </row>
    <row r="2" spans="1:33" s="9" customFormat="1" ht="1.1000000000000001" customHeight="1" x14ac:dyDescent="0.15">
      <c r="A2" s="48"/>
    </row>
    <row r="3" spans="1:33" s="25" customFormat="1" ht="10.55" customHeight="1" x14ac:dyDescent="0.25">
      <c r="A3" s="46" t="s">
        <v>247</v>
      </c>
    </row>
    <row r="4" spans="1:33" s="9" customFormat="1" ht="1.1000000000000001" customHeight="1" x14ac:dyDescent="0.15">
      <c r="A4" s="48"/>
    </row>
    <row r="5" spans="1:33" s="25" customFormat="1" ht="10.55" customHeight="1" x14ac:dyDescent="0.25">
      <c r="A5" s="46" t="s">
        <v>259</v>
      </c>
    </row>
    <row r="6" spans="1:33" s="9" customFormat="1" ht="10.55" customHeight="1" x14ac:dyDescent="0.15"/>
    <row r="7" spans="1:33" ht="4.8499999999999996" customHeight="1" x14ac:dyDescent="0.15">
      <c r="A7" s="52"/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3"/>
      <c r="AD7" s="53"/>
      <c r="AE7" s="53"/>
      <c r="AF7" s="53"/>
      <c r="AG7" s="71"/>
    </row>
    <row r="8" spans="1:33" s="37" customFormat="1" ht="11.6" customHeight="1" x14ac:dyDescent="0.25">
      <c r="A8" s="15"/>
      <c r="B8" s="55"/>
      <c r="C8" s="55"/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66"/>
      <c r="Q8" s="253" t="s">
        <v>249</v>
      </c>
      <c r="R8" s="253"/>
      <c r="S8" s="253"/>
      <c r="T8" s="253"/>
      <c r="U8" s="252"/>
      <c r="W8" s="70" t="s">
        <v>250</v>
      </c>
      <c r="X8" s="70"/>
      <c r="Y8" s="70"/>
      <c r="Z8" s="70"/>
      <c r="AB8" s="70" t="s">
        <v>251</v>
      </c>
      <c r="AC8" s="70"/>
      <c r="AD8" s="70"/>
      <c r="AE8" s="70"/>
      <c r="AF8" s="24"/>
      <c r="AG8" s="47"/>
    </row>
    <row r="9" spans="1:33" s="37" customFormat="1" ht="11.6" customHeight="1" x14ac:dyDescent="0.25">
      <c r="A9" s="15"/>
      <c r="B9" s="49"/>
      <c r="C9" s="49"/>
      <c r="D9" s="44" t="s">
        <v>115</v>
      </c>
      <c r="E9" s="20"/>
      <c r="F9" s="20"/>
      <c r="H9" s="49"/>
      <c r="P9" s="13"/>
      <c r="Q9" s="44">
        <v>2016</v>
      </c>
      <c r="R9" s="44">
        <v>2017</v>
      </c>
      <c r="S9" s="44">
        <v>2018</v>
      </c>
      <c r="T9" s="44">
        <v>2019</v>
      </c>
      <c r="U9" s="11"/>
      <c r="W9" s="20">
        <v>2016</v>
      </c>
      <c r="X9" s="20">
        <v>2017</v>
      </c>
      <c r="Y9" s="20">
        <v>2018</v>
      </c>
      <c r="Z9" s="20">
        <v>2019</v>
      </c>
      <c r="AA9" s="20"/>
      <c r="AB9" s="20">
        <v>2016</v>
      </c>
      <c r="AC9" s="20">
        <v>2017</v>
      </c>
      <c r="AD9" s="20">
        <v>2018</v>
      </c>
      <c r="AE9" s="20">
        <v>2019</v>
      </c>
      <c r="AF9" s="20"/>
      <c r="AG9" s="47"/>
    </row>
    <row r="10" spans="1:33" ht="4.8499999999999996" customHeight="1" x14ac:dyDescent="0.25">
      <c r="A10" s="50"/>
      <c r="B10" s="55"/>
      <c r="C10" s="55"/>
      <c r="D10" s="55"/>
      <c r="E10" s="55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42"/>
      <c r="Q10" s="41"/>
      <c r="R10" s="41"/>
      <c r="S10" s="41"/>
      <c r="T10" s="41"/>
      <c r="U10" s="69"/>
      <c r="W10" s="67"/>
      <c r="X10" s="67"/>
      <c r="Y10" s="67"/>
      <c r="Z10" s="67"/>
      <c r="AA10" s="37"/>
      <c r="AB10" s="67"/>
      <c r="AC10" s="67"/>
      <c r="AD10" s="67"/>
      <c r="AE10" s="67"/>
      <c r="AF10" s="68"/>
      <c r="AG10" s="51"/>
    </row>
    <row r="11" spans="1:33" s="37" customFormat="1" ht="11.95" customHeight="1" x14ac:dyDescent="0.25">
      <c r="A11" s="15"/>
      <c r="C11" s="43" t="s">
        <v>260</v>
      </c>
      <c r="D11" s="55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17"/>
      <c r="Q11" s="10"/>
      <c r="R11" s="55"/>
      <c r="S11" s="55"/>
      <c r="T11" s="55"/>
      <c r="U11" s="14"/>
      <c r="V11" s="10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47"/>
    </row>
    <row r="12" spans="1:33" s="37" customFormat="1" ht="4.8499999999999996" customHeight="1" x14ac:dyDescent="0.25">
      <c r="A12" s="15"/>
      <c r="B12" s="20"/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17"/>
      <c r="Q12" s="10"/>
      <c r="R12" s="55"/>
      <c r="S12" s="55"/>
      <c r="T12" s="55"/>
      <c r="U12" s="14"/>
      <c r="V12" s="10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47"/>
    </row>
    <row r="13" spans="1:33" s="37" customFormat="1" ht="4.8499999999999996" customHeight="1" x14ac:dyDescent="0.25">
      <c r="A13" s="15"/>
      <c r="B13" s="251"/>
      <c r="C13" s="249"/>
      <c r="D13" s="249"/>
      <c r="E13" s="249"/>
      <c r="F13" s="249"/>
      <c r="G13" s="249"/>
      <c r="H13" s="249"/>
      <c r="I13" s="249"/>
      <c r="J13" s="249"/>
      <c r="K13" s="249"/>
      <c r="L13" s="249"/>
      <c r="M13" s="249"/>
      <c r="N13" s="249"/>
      <c r="O13" s="249"/>
      <c r="P13" s="250"/>
      <c r="Q13" s="21"/>
      <c r="R13" s="249"/>
      <c r="S13" s="249"/>
      <c r="T13" s="249"/>
      <c r="U13" s="16"/>
      <c r="V13" s="21"/>
      <c r="W13" s="249"/>
      <c r="X13" s="249"/>
      <c r="Y13" s="249"/>
      <c r="Z13" s="249"/>
      <c r="AA13" s="249"/>
      <c r="AB13" s="249"/>
      <c r="AC13" s="249"/>
      <c r="AD13" s="249"/>
      <c r="AE13" s="249"/>
      <c r="AF13" s="248"/>
      <c r="AG13" s="47"/>
    </row>
    <row r="14" spans="1:33" s="37" customFormat="1" ht="11.95" customHeight="1" x14ac:dyDescent="0.25">
      <c r="A14" s="15"/>
      <c r="B14" s="57"/>
      <c r="C14" s="10"/>
      <c r="D14" s="27" t="s">
        <v>79</v>
      </c>
      <c r="E14" s="10"/>
      <c r="F14" s="247"/>
      <c r="G14" s="10"/>
      <c r="H14" s="10"/>
      <c r="I14" s="10"/>
      <c r="J14" s="10"/>
      <c r="K14" s="10"/>
      <c r="L14" s="10"/>
      <c r="M14" s="10"/>
      <c r="N14" s="10"/>
      <c r="O14" s="10"/>
      <c r="P14" s="17"/>
      <c r="Q14" s="229">
        <v>9.19</v>
      </c>
      <c r="R14" s="229">
        <v>8.92</v>
      </c>
      <c r="S14" s="229">
        <v>7.56</v>
      </c>
      <c r="T14" s="229">
        <v>8.16</v>
      </c>
      <c r="U14" s="230"/>
      <c r="V14" s="229"/>
      <c r="W14" s="229">
        <v>0.23</v>
      </c>
      <c r="X14" s="229">
        <v>0.23</v>
      </c>
      <c r="Y14" s="229">
        <v>0</v>
      </c>
      <c r="Z14" s="229">
        <v>0.2</v>
      </c>
      <c r="AA14" s="229"/>
      <c r="AB14" s="229">
        <v>24.44</v>
      </c>
      <c r="AC14" s="229">
        <v>23.76</v>
      </c>
      <c r="AD14" s="229">
        <v>22</v>
      </c>
      <c r="AE14" s="229">
        <v>22.24</v>
      </c>
      <c r="AF14" s="243"/>
      <c r="AG14" s="47"/>
    </row>
    <row r="15" spans="1:33" s="37" customFormat="1" ht="2.15" customHeight="1" x14ac:dyDescent="0.25">
      <c r="A15" s="15"/>
      <c r="B15" s="17"/>
      <c r="C15" s="10"/>
      <c r="D15" s="27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7"/>
      <c r="Q15" s="229"/>
      <c r="R15" s="229"/>
      <c r="S15" s="229"/>
      <c r="T15" s="229"/>
      <c r="U15" s="230"/>
      <c r="V15" s="229"/>
      <c r="W15" s="229"/>
      <c r="X15" s="229"/>
      <c r="Y15" s="229"/>
      <c r="Z15" s="229"/>
      <c r="AA15" s="229"/>
      <c r="AB15" s="229"/>
      <c r="AC15" s="229"/>
      <c r="AD15" s="229"/>
      <c r="AE15" s="229"/>
      <c r="AF15" s="243"/>
      <c r="AG15" s="47"/>
    </row>
    <row r="16" spans="1:33" s="37" customFormat="1" ht="11.95" customHeight="1" x14ac:dyDescent="0.25">
      <c r="A16" s="15"/>
      <c r="B16" s="17"/>
      <c r="C16" s="10"/>
      <c r="D16" s="27" t="s">
        <v>26</v>
      </c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7"/>
      <c r="Q16" s="229">
        <v>6.4</v>
      </c>
      <c r="R16" s="229">
        <v>6.46</v>
      </c>
      <c r="S16" s="229">
        <v>6.1</v>
      </c>
      <c r="T16" s="229">
        <v>5.76</v>
      </c>
      <c r="U16" s="230"/>
      <c r="V16" s="229"/>
      <c r="W16" s="229">
        <v>1.2</v>
      </c>
      <c r="X16" s="229">
        <v>1.2</v>
      </c>
      <c r="Y16" s="229">
        <v>1.01</v>
      </c>
      <c r="Z16" s="229">
        <v>0.93</v>
      </c>
      <c r="AA16" s="229"/>
      <c r="AB16" s="229">
        <v>13.47</v>
      </c>
      <c r="AC16" s="229">
        <v>13.52</v>
      </c>
      <c r="AD16" s="229">
        <v>13.06</v>
      </c>
      <c r="AE16" s="229">
        <v>12.53</v>
      </c>
      <c r="AF16" s="243"/>
      <c r="AG16" s="47"/>
    </row>
    <row r="17" spans="1:33" s="37" customFormat="1" ht="2.15" customHeight="1" x14ac:dyDescent="0.25">
      <c r="A17" s="15"/>
      <c r="B17" s="57"/>
      <c r="C17" s="10"/>
      <c r="D17" s="27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7"/>
      <c r="Q17" s="229"/>
      <c r="R17" s="229"/>
      <c r="S17" s="229"/>
      <c r="T17" s="229"/>
      <c r="U17" s="230"/>
      <c r="V17" s="229"/>
      <c r="W17" s="229"/>
      <c r="X17" s="229"/>
      <c r="Y17" s="229"/>
      <c r="Z17" s="229"/>
      <c r="AA17" s="229"/>
      <c r="AB17" s="229"/>
      <c r="AC17" s="229"/>
      <c r="AD17" s="229"/>
      <c r="AE17" s="229"/>
      <c r="AF17" s="244"/>
      <c r="AG17" s="54"/>
    </row>
    <row r="18" spans="1:33" s="37" customFormat="1" ht="11.95" customHeight="1" x14ac:dyDescent="0.25">
      <c r="A18" s="15"/>
      <c r="B18" s="57"/>
      <c r="C18" s="10"/>
      <c r="D18" s="27" t="s">
        <v>80</v>
      </c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7"/>
      <c r="Q18" s="229">
        <v>12.79</v>
      </c>
      <c r="R18" s="229">
        <v>13.07</v>
      </c>
      <c r="S18" s="229">
        <v>12.76</v>
      </c>
      <c r="T18" s="229">
        <v>12.61</v>
      </c>
      <c r="U18" s="230"/>
      <c r="V18" s="229"/>
      <c r="W18" s="229">
        <v>4.38</v>
      </c>
      <c r="X18" s="229">
        <v>4.49</v>
      </c>
      <c r="Y18" s="229">
        <v>4.37</v>
      </c>
      <c r="Z18" s="229">
        <v>4.43</v>
      </c>
      <c r="AA18" s="229"/>
      <c r="AB18" s="229">
        <v>30.72</v>
      </c>
      <c r="AC18" s="229">
        <v>31.95</v>
      </c>
      <c r="AD18" s="229">
        <v>31.02</v>
      </c>
      <c r="AE18" s="229">
        <v>31.16</v>
      </c>
      <c r="AF18" s="243"/>
      <c r="AG18" s="54"/>
    </row>
    <row r="19" spans="1:33" s="37" customFormat="1" ht="2.15" customHeight="1" x14ac:dyDescent="0.25">
      <c r="A19" s="15"/>
      <c r="B19" s="57"/>
      <c r="C19" s="10"/>
      <c r="D19" s="27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7"/>
      <c r="Q19" s="229"/>
      <c r="R19" s="229"/>
      <c r="S19" s="229"/>
      <c r="T19" s="229"/>
      <c r="U19" s="230"/>
      <c r="V19" s="229"/>
      <c r="W19" s="229"/>
      <c r="X19" s="229"/>
      <c r="Y19" s="229"/>
      <c r="Z19" s="229"/>
      <c r="AA19" s="229"/>
      <c r="AB19" s="229"/>
      <c r="AC19" s="229"/>
      <c r="AD19" s="229"/>
      <c r="AE19" s="229"/>
      <c r="AF19" s="244"/>
      <c r="AG19" s="54"/>
    </row>
    <row r="20" spans="1:33" s="37" customFormat="1" ht="11.95" customHeight="1" x14ac:dyDescent="0.25">
      <c r="A20" s="15"/>
      <c r="B20" s="57"/>
      <c r="C20" s="10"/>
      <c r="D20" s="27" t="s">
        <v>81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7"/>
      <c r="Q20" s="229">
        <v>10.25</v>
      </c>
      <c r="R20" s="229">
        <v>9.7899999999999991</v>
      </c>
      <c r="S20" s="229">
        <v>9.17</v>
      </c>
      <c r="T20" s="229">
        <v>8.69</v>
      </c>
      <c r="U20" s="230"/>
      <c r="V20" s="229"/>
      <c r="W20" s="229">
        <v>1.37</v>
      </c>
      <c r="X20" s="229">
        <v>1.29</v>
      </c>
      <c r="Y20" s="229">
        <v>1.03</v>
      </c>
      <c r="Z20" s="229">
        <v>0.83</v>
      </c>
      <c r="AA20" s="229"/>
      <c r="AB20" s="229">
        <v>25.36</v>
      </c>
      <c r="AC20" s="229">
        <v>24.47</v>
      </c>
      <c r="AD20" s="229">
        <v>23.58</v>
      </c>
      <c r="AE20" s="229">
        <v>22.4</v>
      </c>
      <c r="AF20" s="244"/>
      <c r="AG20" s="54"/>
    </row>
    <row r="21" spans="1:33" s="37" customFormat="1" ht="2.15" customHeight="1" x14ac:dyDescent="0.25">
      <c r="A21" s="15"/>
      <c r="B21" s="57"/>
      <c r="C21" s="10"/>
      <c r="D21" s="27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7"/>
      <c r="Q21" s="229"/>
      <c r="R21" s="229"/>
      <c r="S21" s="229"/>
      <c r="T21" s="229"/>
      <c r="U21" s="230"/>
      <c r="V21" s="229"/>
      <c r="W21" s="229"/>
      <c r="X21" s="229"/>
      <c r="Y21" s="229"/>
      <c r="Z21" s="229"/>
      <c r="AA21" s="229"/>
      <c r="AB21" s="229"/>
      <c r="AC21" s="229"/>
      <c r="AD21" s="229"/>
      <c r="AE21" s="229"/>
      <c r="AF21" s="244"/>
      <c r="AG21" s="54"/>
    </row>
    <row r="22" spans="1:33" s="37" customFormat="1" ht="11.95" customHeight="1" x14ac:dyDescent="0.25">
      <c r="A22" s="15"/>
      <c r="B22" s="57"/>
      <c r="C22" s="10"/>
      <c r="D22" s="27" t="s">
        <v>82</v>
      </c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7"/>
      <c r="Q22" s="229" t="s">
        <v>279</v>
      </c>
      <c r="R22" s="229" t="s">
        <v>279</v>
      </c>
      <c r="S22" s="229" t="s">
        <v>279</v>
      </c>
      <c r="T22" s="229" t="s">
        <v>279</v>
      </c>
      <c r="U22" s="230"/>
      <c r="V22" s="229"/>
      <c r="W22" s="229" t="s">
        <v>279</v>
      </c>
      <c r="X22" s="229" t="s">
        <v>279</v>
      </c>
      <c r="Y22" s="229" t="s">
        <v>279</v>
      </c>
      <c r="Z22" s="229" t="s">
        <v>279</v>
      </c>
      <c r="AA22" s="229"/>
      <c r="AB22" s="229" t="s">
        <v>279</v>
      </c>
      <c r="AC22" s="229" t="s">
        <v>279</v>
      </c>
      <c r="AD22" s="229" t="s">
        <v>279</v>
      </c>
      <c r="AE22" s="229" t="s">
        <v>279</v>
      </c>
      <c r="AF22" s="243"/>
      <c r="AG22" s="54"/>
    </row>
    <row r="23" spans="1:33" s="37" customFormat="1" ht="2.15" customHeight="1" x14ac:dyDescent="0.25">
      <c r="A23" s="15"/>
      <c r="B23" s="57"/>
      <c r="C23" s="10"/>
      <c r="D23" s="27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7"/>
      <c r="Q23" s="229"/>
      <c r="R23" s="229"/>
      <c r="S23" s="229"/>
      <c r="T23" s="229"/>
      <c r="U23" s="230"/>
      <c r="V23" s="229"/>
      <c r="W23" s="229"/>
      <c r="X23" s="229"/>
      <c r="Y23" s="229"/>
      <c r="Z23" s="229"/>
      <c r="AA23" s="229"/>
      <c r="AB23" s="229"/>
      <c r="AC23" s="229"/>
      <c r="AD23" s="229"/>
      <c r="AE23" s="229"/>
      <c r="AF23" s="244"/>
      <c r="AG23" s="54"/>
    </row>
    <row r="24" spans="1:33" s="37" customFormat="1" ht="11.95" hidden="1" customHeight="1" x14ac:dyDescent="0.25">
      <c r="A24" s="15"/>
      <c r="B24" s="57"/>
      <c r="C24" s="10"/>
      <c r="D24" s="27" t="s">
        <v>83</v>
      </c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7"/>
      <c r="Q24" s="229" t="s">
        <v>279</v>
      </c>
      <c r="R24" s="229" t="s">
        <v>279</v>
      </c>
      <c r="S24" s="229" t="s">
        <v>279</v>
      </c>
      <c r="T24" s="229" t="s">
        <v>279</v>
      </c>
      <c r="U24" s="230"/>
      <c r="V24" s="229"/>
      <c r="W24" s="229" t="s">
        <v>279</v>
      </c>
      <c r="X24" s="229" t="s">
        <v>279</v>
      </c>
      <c r="Y24" s="229" t="s">
        <v>279</v>
      </c>
      <c r="Z24" s="229" t="s">
        <v>279</v>
      </c>
      <c r="AA24" s="229"/>
      <c r="AB24" s="229" t="s">
        <v>279</v>
      </c>
      <c r="AC24" s="229" t="s">
        <v>279</v>
      </c>
      <c r="AD24" s="229" t="s">
        <v>279</v>
      </c>
      <c r="AE24" s="229" t="s">
        <v>279</v>
      </c>
      <c r="AF24" s="243"/>
      <c r="AG24" s="54"/>
    </row>
    <row r="25" spans="1:33" s="37" customFormat="1" ht="2.15" hidden="1" customHeight="1" x14ac:dyDescent="0.25">
      <c r="A25" s="15"/>
      <c r="B25" s="57"/>
      <c r="C25" s="10"/>
      <c r="D25" s="27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7"/>
      <c r="Q25" s="229"/>
      <c r="R25" s="229"/>
      <c r="S25" s="229"/>
      <c r="T25" s="229"/>
      <c r="U25" s="230"/>
      <c r="V25" s="229"/>
      <c r="W25" s="229"/>
      <c r="X25" s="229"/>
      <c r="Y25" s="229"/>
      <c r="Z25" s="229"/>
      <c r="AA25" s="229"/>
      <c r="AB25" s="229"/>
      <c r="AC25" s="229"/>
      <c r="AD25" s="229"/>
      <c r="AE25" s="229"/>
      <c r="AF25" s="244"/>
      <c r="AG25" s="54"/>
    </row>
    <row r="26" spans="1:33" s="37" customFormat="1" ht="11.95" customHeight="1" x14ac:dyDescent="0.25">
      <c r="A26" s="15"/>
      <c r="B26" s="231"/>
      <c r="C26" s="10"/>
      <c r="D26" s="27" t="s">
        <v>84</v>
      </c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7"/>
      <c r="Q26" s="229">
        <v>13.84</v>
      </c>
      <c r="R26" s="229">
        <v>14</v>
      </c>
      <c r="S26" s="229">
        <v>13.81</v>
      </c>
      <c r="T26" s="229">
        <v>13.48</v>
      </c>
      <c r="U26" s="230"/>
      <c r="V26" s="229"/>
      <c r="W26" s="229">
        <v>3.96</v>
      </c>
      <c r="X26" s="229">
        <v>3.91</v>
      </c>
      <c r="Y26" s="229">
        <v>3.79</v>
      </c>
      <c r="Z26" s="229">
        <v>3.66</v>
      </c>
      <c r="AA26" s="229"/>
      <c r="AB26" s="229">
        <v>22.79</v>
      </c>
      <c r="AC26" s="229">
        <v>23.14</v>
      </c>
      <c r="AD26" s="229">
        <v>23.07</v>
      </c>
      <c r="AE26" s="229">
        <v>22.52</v>
      </c>
      <c r="AF26" s="243"/>
      <c r="AG26" s="54"/>
    </row>
    <row r="27" spans="1:33" s="37" customFormat="1" ht="2.15" customHeight="1" x14ac:dyDescent="0.25">
      <c r="A27" s="15"/>
      <c r="B27" s="246"/>
      <c r="C27" s="245"/>
      <c r="D27" s="27"/>
      <c r="E27" s="245"/>
      <c r="F27" s="245"/>
      <c r="G27" s="245"/>
      <c r="H27" s="245"/>
      <c r="I27" s="245"/>
      <c r="J27" s="245"/>
      <c r="K27" s="245"/>
      <c r="L27" s="245"/>
      <c r="M27" s="245"/>
      <c r="N27" s="245"/>
      <c r="O27" s="245"/>
      <c r="P27" s="17"/>
      <c r="Q27" s="229"/>
      <c r="R27" s="229"/>
      <c r="S27" s="229"/>
      <c r="T27" s="229"/>
      <c r="U27" s="230"/>
      <c r="V27" s="229"/>
      <c r="W27" s="229"/>
      <c r="X27" s="229"/>
      <c r="Y27" s="229"/>
      <c r="Z27" s="229"/>
      <c r="AA27" s="229"/>
      <c r="AB27" s="229"/>
      <c r="AC27" s="229"/>
      <c r="AD27" s="229"/>
      <c r="AE27" s="229"/>
      <c r="AF27" s="244"/>
      <c r="AG27" s="54"/>
    </row>
    <row r="28" spans="1:33" s="37" customFormat="1" ht="11.95" customHeight="1" x14ac:dyDescent="0.25">
      <c r="A28" s="15"/>
      <c r="B28" s="231"/>
      <c r="C28" s="10"/>
      <c r="D28" s="27" t="s">
        <v>109</v>
      </c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7"/>
      <c r="Q28" s="229">
        <v>6.66</v>
      </c>
      <c r="R28" s="229">
        <v>6.71</v>
      </c>
      <c r="S28" s="229">
        <v>6.74</v>
      </c>
      <c r="T28" s="229">
        <v>6.22</v>
      </c>
      <c r="U28" s="230"/>
      <c r="V28" s="229"/>
      <c r="W28" s="229">
        <v>2.39</v>
      </c>
      <c r="X28" s="229">
        <v>2.44</v>
      </c>
      <c r="Y28" s="229">
        <v>2.42</v>
      </c>
      <c r="Z28" s="229">
        <v>2.2799999999999998</v>
      </c>
      <c r="AA28" s="229"/>
      <c r="AB28" s="229">
        <v>11.84</v>
      </c>
      <c r="AC28" s="229">
        <v>12.06</v>
      </c>
      <c r="AD28" s="229">
        <v>12.14</v>
      </c>
      <c r="AE28" s="229">
        <v>11.49</v>
      </c>
      <c r="AF28" s="243"/>
      <c r="AG28" s="54"/>
    </row>
    <row r="29" spans="1:33" s="37" customFormat="1" ht="2.15" customHeight="1" x14ac:dyDescent="0.25">
      <c r="A29" s="15"/>
      <c r="B29" s="57"/>
      <c r="C29" s="10"/>
      <c r="D29" s="27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7"/>
      <c r="Q29" s="229"/>
      <c r="R29" s="229"/>
      <c r="S29" s="229"/>
      <c r="T29" s="229"/>
      <c r="U29" s="230"/>
      <c r="V29" s="229"/>
      <c r="W29" s="229"/>
      <c r="X29" s="229"/>
      <c r="Y29" s="229"/>
      <c r="Z29" s="229"/>
      <c r="AA29" s="229"/>
      <c r="AB29" s="229"/>
      <c r="AC29" s="229"/>
      <c r="AD29" s="229"/>
      <c r="AE29" s="229"/>
      <c r="AF29" s="244"/>
      <c r="AG29" s="54"/>
    </row>
    <row r="30" spans="1:33" s="37" customFormat="1" ht="11.95" customHeight="1" x14ac:dyDescent="0.25">
      <c r="A30" s="15"/>
      <c r="B30" s="231"/>
      <c r="C30" s="10"/>
      <c r="D30" s="27" t="s">
        <v>110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7"/>
      <c r="Q30" s="229">
        <v>10.6</v>
      </c>
      <c r="R30" s="229">
        <v>8</v>
      </c>
      <c r="S30" s="229">
        <v>6.84</v>
      </c>
      <c r="T30" s="229">
        <v>6.94</v>
      </c>
      <c r="U30" s="230"/>
      <c r="V30" s="229"/>
      <c r="W30" s="229">
        <v>0</v>
      </c>
      <c r="X30" s="229">
        <v>0</v>
      </c>
      <c r="Y30" s="229">
        <v>0</v>
      </c>
      <c r="Z30" s="229">
        <v>0</v>
      </c>
      <c r="AA30" s="229"/>
      <c r="AB30" s="229">
        <v>35.74</v>
      </c>
      <c r="AC30" s="229">
        <v>33.99</v>
      </c>
      <c r="AD30" s="229">
        <v>32.590000000000003</v>
      </c>
      <c r="AE30" s="229">
        <v>30.97</v>
      </c>
      <c r="AF30" s="243"/>
      <c r="AG30" s="54"/>
    </row>
    <row r="31" spans="1:33" s="37" customFormat="1" ht="2.15" customHeight="1" x14ac:dyDescent="0.25">
      <c r="A31" s="15"/>
      <c r="B31" s="246"/>
      <c r="C31" s="245"/>
      <c r="D31" s="27"/>
      <c r="E31" s="245"/>
      <c r="F31" s="245"/>
      <c r="G31" s="245"/>
      <c r="H31" s="245"/>
      <c r="I31" s="245"/>
      <c r="J31" s="245"/>
      <c r="K31" s="245"/>
      <c r="L31" s="245"/>
      <c r="M31" s="245"/>
      <c r="N31" s="245"/>
      <c r="O31" s="245"/>
      <c r="P31" s="17"/>
      <c r="Q31" s="229"/>
      <c r="R31" s="229"/>
      <c r="S31" s="229"/>
      <c r="T31" s="229"/>
      <c r="U31" s="230"/>
      <c r="V31" s="229"/>
      <c r="W31" s="229"/>
      <c r="X31" s="229"/>
      <c r="Y31" s="229"/>
      <c r="Z31" s="229"/>
      <c r="AA31" s="229"/>
      <c r="AB31" s="229"/>
      <c r="AC31" s="229"/>
      <c r="AD31" s="229"/>
      <c r="AE31" s="229"/>
      <c r="AF31" s="244"/>
      <c r="AG31" s="54"/>
    </row>
    <row r="32" spans="1:33" s="37" customFormat="1" ht="11.95" customHeight="1" x14ac:dyDescent="0.25">
      <c r="A32" s="15"/>
      <c r="B32" s="246"/>
      <c r="C32" s="245"/>
      <c r="D32" s="27" t="s">
        <v>111</v>
      </c>
      <c r="E32" s="245"/>
      <c r="F32" s="245"/>
      <c r="G32" s="245"/>
      <c r="H32" s="245"/>
      <c r="I32" s="245"/>
      <c r="J32" s="245"/>
      <c r="K32" s="245"/>
      <c r="L32" s="245"/>
      <c r="M32" s="245"/>
      <c r="N32" s="245"/>
      <c r="O32" s="245"/>
      <c r="P32" s="17"/>
      <c r="Q32" s="229">
        <v>5.62</v>
      </c>
      <c r="R32" s="229">
        <v>5.92</v>
      </c>
      <c r="S32" s="229">
        <v>6.36</v>
      </c>
      <c r="T32" s="229">
        <v>4.42</v>
      </c>
      <c r="U32" s="230"/>
      <c r="V32" s="229"/>
      <c r="W32" s="229">
        <v>0</v>
      </c>
      <c r="X32" s="229">
        <v>0</v>
      </c>
      <c r="Y32" s="229">
        <v>0</v>
      </c>
      <c r="Z32" s="229">
        <v>0</v>
      </c>
      <c r="AA32" s="229"/>
      <c r="AB32" s="229">
        <v>19.34</v>
      </c>
      <c r="AC32" s="229">
        <v>19.47</v>
      </c>
      <c r="AD32" s="229">
        <v>19.68</v>
      </c>
      <c r="AE32" s="229">
        <v>16.88</v>
      </c>
      <c r="AF32" s="244"/>
      <c r="AG32" s="54"/>
    </row>
    <row r="33" spans="1:33" s="37" customFormat="1" ht="2.15" customHeight="1" x14ac:dyDescent="0.25">
      <c r="A33" s="15"/>
      <c r="B33" s="246"/>
      <c r="C33" s="245"/>
      <c r="D33" s="27"/>
      <c r="E33" s="245"/>
      <c r="F33" s="245"/>
      <c r="G33" s="245"/>
      <c r="H33" s="245"/>
      <c r="I33" s="245"/>
      <c r="J33" s="245"/>
      <c r="K33" s="245"/>
      <c r="L33" s="245"/>
      <c r="M33" s="245"/>
      <c r="N33" s="245"/>
      <c r="O33" s="245"/>
      <c r="P33" s="17"/>
      <c r="Q33" s="229"/>
      <c r="R33" s="229"/>
      <c r="S33" s="229"/>
      <c r="T33" s="229"/>
      <c r="U33" s="230"/>
      <c r="V33" s="229"/>
      <c r="W33" s="229"/>
      <c r="X33" s="229"/>
      <c r="Y33" s="229"/>
      <c r="Z33" s="229"/>
      <c r="AA33" s="229"/>
      <c r="AB33" s="229"/>
      <c r="AC33" s="229"/>
      <c r="AD33" s="229"/>
      <c r="AE33" s="229"/>
      <c r="AF33" s="244"/>
      <c r="AG33" s="54"/>
    </row>
    <row r="34" spans="1:33" s="37" customFormat="1" ht="11.95" customHeight="1" x14ac:dyDescent="0.25">
      <c r="A34" s="15"/>
      <c r="B34" s="246"/>
      <c r="C34" s="245"/>
      <c r="D34" s="27" t="s">
        <v>112</v>
      </c>
      <c r="E34" s="245"/>
      <c r="F34" s="245"/>
      <c r="G34" s="245"/>
      <c r="H34" s="245"/>
      <c r="I34" s="245"/>
      <c r="J34" s="245"/>
      <c r="K34" s="245"/>
      <c r="L34" s="245"/>
      <c r="M34" s="245"/>
      <c r="N34" s="245"/>
      <c r="O34" s="245"/>
      <c r="P34" s="17"/>
      <c r="Q34" s="229">
        <v>10.98</v>
      </c>
      <c r="R34" s="229">
        <v>11.03</v>
      </c>
      <c r="S34" s="229">
        <v>10.54</v>
      </c>
      <c r="T34" s="229">
        <v>10.33</v>
      </c>
      <c r="U34" s="230"/>
      <c r="V34" s="229"/>
      <c r="W34" s="229">
        <v>5.05</v>
      </c>
      <c r="X34" s="229">
        <v>5.16</v>
      </c>
      <c r="Y34" s="229">
        <v>4.88</v>
      </c>
      <c r="Z34" s="229">
        <v>4.5999999999999996</v>
      </c>
      <c r="AA34" s="229"/>
      <c r="AB34" s="229">
        <v>18.37</v>
      </c>
      <c r="AC34" s="229">
        <v>18.55</v>
      </c>
      <c r="AD34" s="229">
        <v>17.8</v>
      </c>
      <c r="AE34" s="229">
        <v>17.63</v>
      </c>
      <c r="AF34" s="244"/>
      <c r="AG34" s="54"/>
    </row>
    <row r="35" spans="1:33" s="37" customFormat="1" ht="2.15" customHeight="1" x14ac:dyDescent="0.25">
      <c r="A35" s="15"/>
      <c r="B35" s="246"/>
      <c r="C35" s="245"/>
      <c r="D35" s="27"/>
      <c r="E35" s="245"/>
      <c r="F35" s="245"/>
      <c r="G35" s="245"/>
      <c r="H35" s="245"/>
      <c r="I35" s="245"/>
      <c r="J35" s="245"/>
      <c r="K35" s="245"/>
      <c r="L35" s="245"/>
      <c r="M35" s="245"/>
      <c r="N35" s="245"/>
      <c r="O35" s="245"/>
      <c r="P35" s="17"/>
      <c r="Q35" s="229"/>
      <c r="R35" s="229"/>
      <c r="S35" s="229"/>
      <c r="T35" s="229"/>
      <c r="U35" s="230"/>
      <c r="V35" s="229"/>
      <c r="W35" s="229"/>
      <c r="X35" s="229"/>
      <c r="Y35" s="229"/>
      <c r="Z35" s="229"/>
      <c r="AA35" s="229"/>
      <c r="AB35" s="229"/>
      <c r="AC35" s="229"/>
      <c r="AD35" s="229"/>
      <c r="AE35" s="229"/>
      <c r="AF35" s="244"/>
      <c r="AG35" s="54"/>
    </row>
    <row r="36" spans="1:33" s="37" customFormat="1" ht="11.95" customHeight="1" x14ac:dyDescent="0.25">
      <c r="A36" s="15"/>
      <c r="B36" s="246"/>
      <c r="C36" s="245"/>
      <c r="D36" s="27" t="s">
        <v>27</v>
      </c>
      <c r="E36" s="245"/>
      <c r="F36" s="245"/>
      <c r="G36" s="245"/>
      <c r="H36" s="245"/>
      <c r="I36" s="245"/>
      <c r="J36" s="245"/>
      <c r="K36" s="245"/>
      <c r="L36" s="245"/>
      <c r="M36" s="245"/>
      <c r="N36" s="245"/>
      <c r="O36" s="245"/>
      <c r="P36" s="17"/>
      <c r="Q36" s="229">
        <v>7.87</v>
      </c>
      <c r="R36" s="229">
        <v>7.52</v>
      </c>
      <c r="S36" s="229">
        <v>6.86</v>
      </c>
      <c r="T36" s="229">
        <v>6.35</v>
      </c>
      <c r="U36" s="230"/>
      <c r="V36" s="229"/>
      <c r="W36" s="229">
        <v>0</v>
      </c>
      <c r="X36" s="229">
        <v>0</v>
      </c>
      <c r="Y36" s="229">
        <v>0</v>
      </c>
      <c r="Z36" s="229">
        <v>0</v>
      </c>
      <c r="AA36" s="229"/>
      <c r="AB36" s="229">
        <v>29.9</v>
      </c>
      <c r="AC36" s="229">
        <v>28.49</v>
      </c>
      <c r="AD36" s="229">
        <v>26.84</v>
      </c>
      <c r="AE36" s="229">
        <v>25.42</v>
      </c>
      <c r="AF36" s="244"/>
      <c r="AG36" s="54"/>
    </row>
    <row r="37" spans="1:33" s="37" customFormat="1" ht="2.15" customHeight="1" x14ac:dyDescent="0.25">
      <c r="A37" s="15"/>
      <c r="B37" s="246"/>
      <c r="C37" s="245"/>
      <c r="D37" s="27"/>
      <c r="E37" s="245"/>
      <c r="F37" s="245"/>
      <c r="G37" s="245"/>
      <c r="H37" s="245"/>
      <c r="I37" s="245"/>
      <c r="J37" s="245"/>
      <c r="K37" s="245"/>
      <c r="L37" s="245"/>
      <c r="M37" s="245"/>
      <c r="N37" s="245"/>
      <c r="O37" s="245"/>
      <c r="P37" s="17"/>
      <c r="Q37" s="229"/>
      <c r="R37" s="229"/>
      <c r="S37" s="229"/>
      <c r="T37" s="229"/>
      <c r="U37" s="230"/>
      <c r="V37" s="229"/>
      <c r="W37" s="229"/>
      <c r="X37" s="229"/>
      <c r="Y37" s="229"/>
      <c r="Z37" s="229"/>
      <c r="AA37" s="229"/>
      <c r="AB37" s="229"/>
      <c r="AC37" s="229"/>
      <c r="AD37" s="229"/>
      <c r="AE37" s="229"/>
      <c r="AF37" s="244"/>
      <c r="AG37" s="54"/>
    </row>
    <row r="38" spans="1:33" s="37" customFormat="1" ht="11.95" customHeight="1" x14ac:dyDescent="0.25">
      <c r="A38" s="15"/>
      <c r="B38" s="57"/>
      <c r="C38" s="10"/>
      <c r="D38" s="27" t="s">
        <v>113</v>
      </c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7"/>
      <c r="Q38" s="229">
        <v>13.45</v>
      </c>
      <c r="R38" s="229">
        <v>13.39</v>
      </c>
      <c r="S38" s="229">
        <v>12.63</v>
      </c>
      <c r="T38" s="229">
        <v>11.9</v>
      </c>
      <c r="U38" s="230"/>
      <c r="V38" s="229"/>
      <c r="W38" s="229">
        <v>6.72</v>
      </c>
      <c r="X38" s="229">
        <v>6.79</v>
      </c>
      <c r="Y38" s="229">
        <v>6.25</v>
      </c>
      <c r="Z38" s="229">
        <v>5.91</v>
      </c>
      <c r="AA38" s="229"/>
      <c r="AB38" s="229">
        <v>23.04</v>
      </c>
      <c r="AC38" s="229">
        <v>22.95</v>
      </c>
      <c r="AD38" s="229">
        <v>22.15</v>
      </c>
      <c r="AE38" s="229">
        <v>21.48</v>
      </c>
      <c r="AF38" s="243"/>
      <c r="AG38" s="54"/>
    </row>
    <row r="39" spans="1:33" s="37" customFormat="1" ht="4.8499999999999996" customHeight="1" x14ac:dyDescent="0.25">
      <c r="A39" s="15"/>
      <c r="B39" s="24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3"/>
      <c r="Q39" s="239"/>
      <c r="R39" s="239"/>
      <c r="S39" s="239"/>
      <c r="T39" s="239"/>
      <c r="U39" s="241"/>
      <c r="V39" s="239"/>
      <c r="W39" s="239"/>
      <c r="X39" s="239"/>
      <c r="Y39" s="239"/>
      <c r="Z39" s="239"/>
      <c r="AA39" s="240"/>
      <c r="AB39" s="239"/>
      <c r="AC39" s="239"/>
      <c r="AD39" s="239"/>
      <c r="AE39" s="239"/>
      <c r="AF39" s="225"/>
      <c r="AG39" s="54"/>
    </row>
    <row r="40" spans="1:33" s="37" customFormat="1" ht="4.8499999999999996" customHeight="1" x14ac:dyDescent="0.25">
      <c r="A40" s="17"/>
      <c r="B40" s="43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7"/>
      <c r="Q40" s="237"/>
      <c r="R40" s="237"/>
      <c r="S40" s="237"/>
      <c r="T40" s="237"/>
      <c r="U40" s="238"/>
      <c r="V40" s="237"/>
      <c r="W40" s="237"/>
      <c r="X40" s="237"/>
      <c r="Y40" s="237"/>
      <c r="Z40" s="237"/>
      <c r="AA40" s="58"/>
      <c r="AB40" s="237"/>
      <c r="AC40" s="237"/>
      <c r="AD40" s="237"/>
      <c r="AE40" s="237"/>
      <c r="AF40" s="65"/>
      <c r="AG40" s="38"/>
    </row>
    <row r="41" spans="1:33" s="37" customFormat="1" ht="11.95" customHeight="1" x14ac:dyDescent="0.25">
      <c r="A41" s="17"/>
      <c r="B41" s="10"/>
      <c r="C41" s="43" t="s">
        <v>261</v>
      </c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7"/>
      <c r="Q41" s="237"/>
      <c r="R41" s="237"/>
      <c r="S41" s="237"/>
      <c r="T41" s="237"/>
      <c r="U41" s="238"/>
      <c r="V41" s="58"/>
      <c r="W41" s="237"/>
      <c r="X41" s="237"/>
      <c r="Y41" s="237"/>
      <c r="Z41" s="237"/>
      <c r="AA41" s="58"/>
      <c r="AB41" s="237"/>
      <c r="AC41" s="237"/>
      <c r="AD41" s="237"/>
      <c r="AE41" s="237"/>
      <c r="AF41" s="65"/>
      <c r="AG41" s="14"/>
    </row>
    <row r="42" spans="1:33" s="37" customFormat="1" ht="4.8499999999999996" customHeight="1" x14ac:dyDescent="0.25">
      <c r="A42" s="17"/>
      <c r="B42" s="43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7"/>
      <c r="Q42" s="237"/>
      <c r="R42" s="237"/>
      <c r="S42" s="237"/>
      <c r="T42" s="237"/>
      <c r="U42" s="238"/>
      <c r="V42" s="58"/>
      <c r="W42" s="237"/>
      <c r="X42" s="237"/>
      <c r="Y42" s="237"/>
      <c r="Z42" s="237"/>
      <c r="AA42" s="58"/>
      <c r="AB42" s="237"/>
      <c r="AC42" s="237"/>
      <c r="AD42" s="237"/>
      <c r="AE42" s="237"/>
      <c r="AF42" s="65"/>
      <c r="AG42" s="14"/>
    </row>
    <row r="43" spans="1:33" s="37" customFormat="1" ht="4.8499999999999996" customHeight="1" x14ac:dyDescent="0.25">
      <c r="A43" s="17"/>
      <c r="B43" s="236"/>
      <c r="C43" s="21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/>
      <c r="P43" s="22"/>
      <c r="Q43" s="234"/>
      <c r="R43" s="234"/>
      <c r="S43" s="234"/>
      <c r="T43" s="234"/>
      <c r="U43" s="235"/>
      <c r="V43" s="234"/>
      <c r="W43" s="234"/>
      <c r="X43" s="234"/>
      <c r="Y43" s="234"/>
      <c r="Z43" s="234"/>
      <c r="AA43" s="234"/>
      <c r="AB43" s="234"/>
      <c r="AC43" s="234"/>
      <c r="AD43" s="234"/>
      <c r="AE43" s="234"/>
      <c r="AF43" s="16"/>
      <c r="AG43" s="14"/>
    </row>
    <row r="44" spans="1:33" s="37" customFormat="1" ht="11.95" customHeight="1" x14ac:dyDescent="0.25">
      <c r="A44" s="17"/>
      <c r="B44" s="57"/>
      <c r="C44" s="10"/>
      <c r="D44" s="27" t="s">
        <v>79</v>
      </c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7"/>
      <c r="Q44" s="229">
        <v>2.77</v>
      </c>
      <c r="R44" s="229">
        <v>2.64</v>
      </c>
      <c r="S44" s="229">
        <v>2.17</v>
      </c>
      <c r="T44" s="229">
        <v>2.34</v>
      </c>
      <c r="U44" s="230"/>
      <c r="V44" s="229"/>
      <c r="W44" s="229">
        <v>0</v>
      </c>
      <c r="X44" s="229">
        <v>0</v>
      </c>
      <c r="Y44" s="229">
        <v>0</v>
      </c>
      <c r="Z44" s="229">
        <v>0</v>
      </c>
      <c r="AA44" s="229"/>
      <c r="AB44" s="229">
        <v>12.19</v>
      </c>
      <c r="AC44" s="229">
        <v>11.82</v>
      </c>
      <c r="AD44" s="229">
        <v>10.61</v>
      </c>
      <c r="AE44" s="229">
        <v>10.48</v>
      </c>
      <c r="AF44" s="228"/>
      <c r="AG44" s="14"/>
    </row>
    <row r="45" spans="1:33" s="37" customFormat="1" ht="2.15" customHeight="1" x14ac:dyDescent="0.25">
      <c r="A45" s="17"/>
      <c r="B45" s="57"/>
      <c r="C45" s="10"/>
      <c r="D45" s="27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7"/>
      <c r="Q45" s="229"/>
      <c r="R45" s="229"/>
      <c r="S45" s="229"/>
      <c r="T45" s="229"/>
      <c r="U45" s="230"/>
      <c r="V45" s="229"/>
      <c r="W45" s="229"/>
      <c r="X45" s="229"/>
      <c r="Y45" s="229"/>
      <c r="Z45" s="229"/>
      <c r="AA45" s="229"/>
      <c r="AB45" s="229"/>
      <c r="AC45" s="229"/>
      <c r="AD45" s="229"/>
      <c r="AE45" s="229"/>
      <c r="AF45" s="14"/>
      <c r="AG45" s="14"/>
    </row>
    <row r="46" spans="1:33" s="37" customFormat="1" ht="11.95" customHeight="1" x14ac:dyDescent="0.25">
      <c r="A46" s="17"/>
      <c r="B46" s="57"/>
      <c r="C46" s="10"/>
      <c r="D46" s="27" t="s">
        <v>26</v>
      </c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7"/>
      <c r="Q46" s="229">
        <v>3.8</v>
      </c>
      <c r="R46" s="229">
        <v>3.8</v>
      </c>
      <c r="S46" s="229">
        <v>3.69</v>
      </c>
      <c r="T46" s="229">
        <v>3.47</v>
      </c>
      <c r="U46" s="230"/>
      <c r="V46" s="229"/>
      <c r="W46" s="229">
        <v>1.31</v>
      </c>
      <c r="X46" s="229">
        <v>1.29</v>
      </c>
      <c r="Y46" s="229">
        <v>1.22</v>
      </c>
      <c r="Z46" s="229">
        <v>1.1499999999999999</v>
      </c>
      <c r="AA46" s="229"/>
      <c r="AB46" s="229">
        <v>8.64</v>
      </c>
      <c r="AC46" s="229">
        <v>8.5399999999999991</v>
      </c>
      <c r="AD46" s="229">
        <v>8.3800000000000008</v>
      </c>
      <c r="AE46" s="229">
        <v>7.99</v>
      </c>
      <c r="AF46" s="228"/>
      <c r="AG46" s="14"/>
    </row>
    <row r="47" spans="1:33" s="37" customFormat="1" ht="2.15" customHeight="1" x14ac:dyDescent="0.25">
      <c r="A47" s="17"/>
      <c r="B47" s="57"/>
      <c r="C47" s="10"/>
      <c r="D47" s="27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7"/>
      <c r="Q47" s="229"/>
      <c r="R47" s="229"/>
      <c r="S47" s="229"/>
      <c r="T47" s="229"/>
      <c r="U47" s="230"/>
      <c r="V47" s="302"/>
      <c r="W47" s="229"/>
      <c r="X47" s="229"/>
      <c r="Y47" s="229"/>
      <c r="Z47" s="229"/>
      <c r="AA47" s="229"/>
      <c r="AB47" s="229"/>
      <c r="AC47" s="229"/>
      <c r="AD47" s="229"/>
      <c r="AE47" s="229"/>
      <c r="AF47" s="14"/>
      <c r="AG47" s="14"/>
    </row>
    <row r="48" spans="1:33" s="37" customFormat="1" ht="11.95" customHeight="1" x14ac:dyDescent="0.25">
      <c r="A48" s="17"/>
      <c r="B48" s="57"/>
      <c r="C48" s="10"/>
      <c r="D48" s="27" t="s">
        <v>80</v>
      </c>
      <c r="E48" s="10"/>
      <c r="F48" s="10"/>
      <c r="G48" s="10"/>
      <c r="H48" s="10"/>
      <c r="I48" s="10"/>
      <c r="J48" s="10"/>
      <c r="K48" s="10"/>
      <c r="L48" s="10"/>
      <c r="M48" s="10"/>
      <c r="N48" s="10"/>
      <c r="O48" s="10"/>
      <c r="P48" s="17"/>
      <c r="Q48" s="229">
        <v>6.4</v>
      </c>
      <c r="R48" s="229">
        <v>6.45</v>
      </c>
      <c r="S48" s="229">
        <v>6.15</v>
      </c>
      <c r="T48" s="229">
        <v>5.67</v>
      </c>
      <c r="U48" s="230"/>
      <c r="V48" s="302"/>
      <c r="W48" s="229">
        <v>2.04</v>
      </c>
      <c r="X48" s="229">
        <v>2.06</v>
      </c>
      <c r="Y48" s="229">
        <v>1.91</v>
      </c>
      <c r="Z48" s="229">
        <v>1.73</v>
      </c>
      <c r="AA48" s="229"/>
      <c r="AB48" s="229">
        <v>18.079999999999998</v>
      </c>
      <c r="AC48" s="229">
        <v>18.36</v>
      </c>
      <c r="AD48" s="229">
        <v>17.670000000000002</v>
      </c>
      <c r="AE48" s="229">
        <v>17.059999999999999</v>
      </c>
      <c r="AF48" s="228"/>
      <c r="AG48" s="14"/>
    </row>
    <row r="49" spans="1:33" s="37" customFormat="1" ht="2.15" customHeight="1" x14ac:dyDescent="0.25">
      <c r="A49" s="17"/>
      <c r="B49" s="57"/>
      <c r="C49" s="10"/>
      <c r="D49" s="27"/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7"/>
      <c r="Q49" s="229"/>
      <c r="R49" s="229"/>
      <c r="S49" s="229"/>
      <c r="T49" s="229"/>
      <c r="U49" s="230"/>
      <c r="V49" s="302"/>
      <c r="W49" s="229"/>
      <c r="X49" s="229"/>
      <c r="Y49" s="229"/>
      <c r="Z49" s="229"/>
      <c r="AA49" s="229"/>
      <c r="AB49" s="229"/>
      <c r="AC49" s="229"/>
      <c r="AD49" s="229"/>
      <c r="AE49" s="229"/>
      <c r="AF49" s="14"/>
      <c r="AG49" s="14"/>
    </row>
    <row r="50" spans="1:33" s="37" customFormat="1" ht="11.95" customHeight="1" x14ac:dyDescent="0.25">
      <c r="A50" s="17"/>
      <c r="B50" s="57"/>
      <c r="C50" s="10"/>
      <c r="D50" s="27" t="s">
        <v>81</v>
      </c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7"/>
      <c r="Q50" s="229">
        <v>6.78</v>
      </c>
      <c r="R50" s="229">
        <v>6.21</v>
      </c>
      <c r="S50" s="229">
        <v>5.65</v>
      </c>
      <c r="T50" s="229">
        <v>5.08</v>
      </c>
      <c r="U50" s="230"/>
      <c r="V50" s="302"/>
      <c r="W50" s="229">
        <v>1.5</v>
      </c>
      <c r="X50" s="229">
        <v>1.31</v>
      </c>
      <c r="Y50" s="229">
        <v>1.1499999999999999</v>
      </c>
      <c r="Z50" s="229">
        <v>1.01</v>
      </c>
      <c r="AA50" s="229"/>
      <c r="AB50" s="229">
        <v>20.91</v>
      </c>
      <c r="AC50" s="229">
        <v>19.34</v>
      </c>
      <c r="AD50" s="229">
        <v>18.27</v>
      </c>
      <c r="AE50" s="229">
        <v>16.920000000000002</v>
      </c>
      <c r="AF50" s="14"/>
      <c r="AG50" s="14"/>
    </row>
    <row r="51" spans="1:33" s="37" customFormat="1" ht="2.15" customHeight="1" x14ac:dyDescent="0.25">
      <c r="A51" s="17"/>
      <c r="B51" s="57"/>
      <c r="C51" s="10"/>
      <c r="D51" s="27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7"/>
      <c r="Q51" s="229"/>
      <c r="R51" s="229"/>
      <c r="S51" s="229"/>
      <c r="T51" s="229"/>
      <c r="U51" s="230"/>
      <c r="V51" s="302"/>
      <c r="W51" s="229"/>
      <c r="X51" s="229"/>
      <c r="Y51" s="229"/>
      <c r="Z51" s="229"/>
      <c r="AA51" s="229"/>
      <c r="AB51" s="229"/>
      <c r="AC51" s="229"/>
      <c r="AD51" s="229"/>
      <c r="AE51" s="229"/>
      <c r="AF51" s="14"/>
      <c r="AG51" s="14"/>
    </row>
    <row r="52" spans="1:33" s="37" customFormat="1" ht="11.95" customHeight="1" x14ac:dyDescent="0.25">
      <c r="A52" s="17"/>
      <c r="B52" s="57"/>
      <c r="C52" s="10"/>
      <c r="D52" s="27" t="s">
        <v>82</v>
      </c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7"/>
      <c r="Q52" s="229" t="s">
        <v>279</v>
      </c>
      <c r="R52" s="229" t="s">
        <v>279</v>
      </c>
      <c r="S52" s="229" t="s">
        <v>279</v>
      </c>
      <c r="T52" s="229" t="s">
        <v>279</v>
      </c>
      <c r="U52" s="230"/>
      <c r="V52" s="302"/>
      <c r="W52" s="229" t="s">
        <v>279</v>
      </c>
      <c r="X52" s="229" t="s">
        <v>279</v>
      </c>
      <c r="Y52" s="229" t="s">
        <v>279</v>
      </c>
      <c r="Z52" s="229" t="s">
        <v>279</v>
      </c>
      <c r="AA52" s="229"/>
      <c r="AB52" s="229" t="s">
        <v>279</v>
      </c>
      <c r="AC52" s="229" t="s">
        <v>279</v>
      </c>
      <c r="AD52" s="229" t="s">
        <v>279</v>
      </c>
      <c r="AE52" s="229" t="s">
        <v>279</v>
      </c>
      <c r="AF52" s="228"/>
      <c r="AG52" s="14"/>
    </row>
    <row r="53" spans="1:33" s="37" customFormat="1" ht="2.15" customHeight="1" x14ac:dyDescent="0.25">
      <c r="A53" s="17"/>
      <c r="B53" s="57"/>
      <c r="C53" s="10"/>
      <c r="D53" s="27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7"/>
      <c r="Q53" s="229"/>
      <c r="R53" s="229"/>
      <c r="S53" s="229"/>
      <c r="T53" s="229"/>
      <c r="U53" s="230"/>
      <c r="V53" s="302"/>
      <c r="W53" s="229"/>
      <c r="X53" s="229"/>
      <c r="Y53" s="229"/>
      <c r="Z53" s="229"/>
      <c r="AA53" s="229"/>
      <c r="AB53" s="229"/>
      <c r="AC53" s="229"/>
      <c r="AD53" s="229"/>
      <c r="AE53" s="229"/>
      <c r="AF53" s="14"/>
      <c r="AG53" s="14"/>
    </row>
    <row r="54" spans="1:33" s="37" customFormat="1" ht="11.95" hidden="1" customHeight="1" x14ac:dyDescent="0.25">
      <c r="A54" s="17"/>
      <c r="B54" s="57"/>
      <c r="C54" s="10"/>
      <c r="D54" s="27" t="s">
        <v>83</v>
      </c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7"/>
      <c r="Q54" s="229" t="s">
        <v>279</v>
      </c>
      <c r="R54" s="229" t="s">
        <v>279</v>
      </c>
      <c r="S54" s="229" t="s">
        <v>279</v>
      </c>
      <c r="T54" s="229" t="s">
        <v>279</v>
      </c>
      <c r="U54" s="230"/>
      <c r="V54" s="302"/>
      <c r="W54" s="229" t="s">
        <v>279</v>
      </c>
      <c r="X54" s="229" t="s">
        <v>279</v>
      </c>
      <c r="Y54" s="229" t="s">
        <v>279</v>
      </c>
      <c r="Z54" s="229" t="s">
        <v>279</v>
      </c>
      <c r="AA54" s="229"/>
      <c r="AB54" s="229" t="s">
        <v>279</v>
      </c>
      <c r="AC54" s="229" t="s">
        <v>279</v>
      </c>
      <c r="AD54" s="229" t="s">
        <v>279</v>
      </c>
      <c r="AE54" s="229" t="s">
        <v>279</v>
      </c>
      <c r="AF54" s="228"/>
      <c r="AG54" s="14"/>
    </row>
    <row r="55" spans="1:33" s="37" customFormat="1" ht="2.15" hidden="1" customHeight="1" x14ac:dyDescent="0.25">
      <c r="A55" s="17"/>
      <c r="B55" s="57"/>
      <c r="C55" s="10"/>
      <c r="D55" s="27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7"/>
      <c r="Q55" s="229"/>
      <c r="R55" s="229"/>
      <c r="S55" s="229"/>
      <c r="T55" s="229"/>
      <c r="U55" s="230"/>
      <c r="V55" s="302"/>
      <c r="W55" s="229"/>
      <c r="X55" s="229"/>
      <c r="Y55" s="229"/>
      <c r="Z55" s="229"/>
      <c r="AA55" s="229"/>
      <c r="AB55" s="229"/>
      <c r="AC55" s="229"/>
      <c r="AD55" s="229"/>
      <c r="AE55" s="229"/>
      <c r="AF55" s="14"/>
      <c r="AG55" s="14"/>
    </row>
    <row r="56" spans="1:33" s="37" customFormat="1" ht="11.95" customHeight="1" x14ac:dyDescent="0.25">
      <c r="A56" s="232"/>
      <c r="B56" s="232"/>
      <c r="C56" s="233"/>
      <c r="D56" s="27" t="s">
        <v>84</v>
      </c>
      <c r="E56" s="233"/>
      <c r="F56" s="233"/>
      <c r="G56" s="233"/>
      <c r="H56" s="233"/>
      <c r="I56" s="233"/>
      <c r="J56" s="233"/>
      <c r="K56" s="233"/>
      <c r="L56" s="233"/>
      <c r="M56" s="233"/>
      <c r="N56" s="233"/>
      <c r="O56" s="233"/>
      <c r="P56" s="232"/>
      <c r="Q56" s="229">
        <v>9.61</v>
      </c>
      <c r="R56" s="229">
        <v>9.76</v>
      </c>
      <c r="S56" s="229">
        <v>9.56</v>
      </c>
      <c r="T56" s="229">
        <v>9.3000000000000007</v>
      </c>
      <c r="U56" s="230"/>
      <c r="V56" s="302"/>
      <c r="W56" s="229">
        <v>5.85</v>
      </c>
      <c r="X56" s="229">
        <v>5.9</v>
      </c>
      <c r="Y56" s="229">
        <v>5.75</v>
      </c>
      <c r="Z56" s="229">
        <v>5.65</v>
      </c>
      <c r="AA56" s="229"/>
      <c r="AB56" s="229">
        <v>14.99</v>
      </c>
      <c r="AC56" s="229">
        <v>15.18</v>
      </c>
      <c r="AD56" s="229">
        <v>15.07</v>
      </c>
      <c r="AE56" s="229">
        <v>14.6</v>
      </c>
      <c r="AF56" s="228"/>
      <c r="AG56" s="14"/>
    </row>
    <row r="57" spans="1:33" s="37" customFormat="1" ht="2.15" customHeight="1" x14ac:dyDescent="0.25">
      <c r="A57" s="232"/>
      <c r="B57" s="232"/>
      <c r="C57" s="233"/>
      <c r="D57" s="27"/>
      <c r="E57" s="233"/>
      <c r="F57" s="233"/>
      <c r="G57" s="233"/>
      <c r="H57" s="233"/>
      <c r="I57" s="233"/>
      <c r="J57" s="233"/>
      <c r="K57" s="233"/>
      <c r="L57" s="233"/>
      <c r="M57" s="233"/>
      <c r="N57" s="233"/>
      <c r="O57" s="233"/>
      <c r="P57" s="232"/>
      <c r="Q57" s="229"/>
      <c r="R57" s="229"/>
      <c r="S57" s="229"/>
      <c r="T57" s="229"/>
      <c r="U57" s="230"/>
      <c r="V57" s="302"/>
      <c r="W57" s="229"/>
      <c r="X57" s="229"/>
      <c r="Y57" s="229"/>
      <c r="Z57" s="229"/>
      <c r="AA57" s="229"/>
      <c r="AB57" s="229"/>
      <c r="AC57" s="229"/>
      <c r="AD57" s="229"/>
      <c r="AE57" s="229"/>
      <c r="AF57" s="14"/>
      <c r="AG57" s="38"/>
    </row>
    <row r="58" spans="1:33" s="37" customFormat="1" ht="11.95" customHeight="1" x14ac:dyDescent="0.25">
      <c r="A58" s="232"/>
      <c r="B58" s="232"/>
      <c r="C58" s="233"/>
      <c r="D58" s="27" t="s">
        <v>109</v>
      </c>
      <c r="E58" s="233"/>
      <c r="F58" s="233"/>
      <c r="G58" s="233"/>
      <c r="H58" s="233"/>
      <c r="I58" s="233"/>
      <c r="J58" s="233"/>
      <c r="K58" s="233"/>
      <c r="L58" s="233"/>
      <c r="M58" s="233"/>
      <c r="N58" s="233"/>
      <c r="O58" s="233"/>
      <c r="P58" s="232"/>
      <c r="Q58" s="229">
        <v>3.58</v>
      </c>
      <c r="R58" s="229">
        <v>3.63</v>
      </c>
      <c r="S58" s="229">
        <v>3.64</v>
      </c>
      <c r="T58" s="229">
        <v>3.44</v>
      </c>
      <c r="U58" s="230"/>
      <c r="V58" s="302"/>
      <c r="W58" s="229">
        <v>1.58</v>
      </c>
      <c r="X58" s="229">
        <v>1.57</v>
      </c>
      <c r="Y58" s="229">
        <v>1.59</v>
      </c>
      <c r="Z58" s="229">
        <v>1.49</v>
      </c>
      <c r="AA58" s="229"/>
      <c r="AB58" s="229">
        <v>6.92</v>
      </c>
      <c r="AC58" s="229">
        <v>7.07</v>
      </c>
      <c r="AD58" s="229">
        <v>7.1</v>
      </c>
      <c r="AE58" s="229">
        <v>6.67</v>
      </c>
      <c r="AF58" s="228"/>
      <c r="AG58" s="38"/>
    </row>
    <row r="59" spans="1:33" s="37" customFormat="1" ht="2.15" customHeight="1" x14ac:dyDescent="0.25">
      <c r="A59" s="232"/>
      <c r="B59" s="232"/>
      <c r="C59" s="233"/>
      <c r="D59" s="27"/>
      <c r="E59" s="233"/>
      <c r="F59" s="233"/>
      <c r="G59" s="233"/>
      <c r="H59" s="233"/>
      <c r="I59" s="233"/>
      <c r="J59" s="233"/>
      <c r="K59" s="233"/>
      <c r="L59" s="233"/>
      <c r="M59" s="233"/>
      <c r="N59" s="233"/>
      <c r="O59" s="233"/>
      <c r="P59" s="232"/>
      <c r="Q59" s="229"/>
      <c r="R59" s="229"/>
      <c r="S59" s="229"/>
      <c r="T59" s="229"/>
      <c r="U59" s="230"/>
      <c r="V59" s="302"/>
      <c r="W59" s="229"/>
      <c r="X59" s="229"/>
      <c r="Y59" s="229"/>
      <c r="Z59" s="229"/>
      <c r="AA59" s="229"/>
      <c r="AB59" s="229"/>
      <c r="AC59" s="229"/>
      <c r="AD59" s="229"/>
      <c r="AE59" s="229"/>
      <c r="AF59" s="14"/>
      <c r="AG59" s="38"/>
    </row>
    <row r="60" spans="1:33" s="37" customFormat="1" ht="11.95" customHeight="1" x14ac:dyDescent="0.25">
      <c r="A60" s="17"/>
      <c r="B60" s="231"/>
      <c r="C60" s="10"/>
      <c r="D60" s="27" t="s">
        <v>110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7"/>
      <c r="Q60" s="229">
        <v>6.03</v>
      </c>
      <c r="R60" s="229">
        <v>4.76</v>
      </c>
      <c r="S60" s="229">
        <v>3.33</v>
      </c>
      <c r="T60" s="229">
        <v>4.08</v>
      </c>
      <c r="U60" s="230"/>
      <c r="V60" s="302"/>
      <c r="W60" s="229">
        <v>0</v>
      </c>
      <c r="X60" s="229">
        <v>0</v>
      </c>
      <c r="Y60" s="229">
        <v>0</v>
      </c>
      <c r="Z60" s="229">
        <v>0</v>
      </c>
      <c r="AA60" s="229"/>
      <c r="AB60" s="229">
        <v>23.34</v>
      </c>
      <c r="AC60" s="229">
        <v>22.5</v>
      </c>
      <c r="AD60" s="229">
        <v>20.59</v>
      </c>
      <c r="AE60" s="229">
        <v>19.55</v>
      </c>
      <c r="AF60" s="228"/>
      <c r="AG60" s="38"/>
    </row>
    <row r="61" spans="1:33" s="37" customFormat="1" ht="2.15" customHeight="1" x14ac:dyDescent="0.25">
      <c r="A61" s="17"/>
      <c r="B61" s="231"/>
      <c r="C61" s="10"/>
      <c r="D61" s="27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7"/>
      <c r="Q61" s="229"/>
      <c r="R61" s="229"/>
      <c r="S61" s="229"/>
      <c r="T61" s="229"/>
      <c r="U61" s="230"/>
      <c r="V61" s="302"/>
      <c r="W61" s="229"/>
      <c r="X61" s="229"/>
      <c r="Y61" s="229"/>
      <c r="Z61" s="229"/>
      <c r="AA61" s="229"/>
      <c r="AB61" s="229"/>
      <c r="AC61" s="229"/>
      <c r="AD61" s="229"/>
      <c r="AE61" s="229"/>
      <c r="AF61" s="228"/>
      <c r="AG61" s="38"/>
    </row>
    <row r="62" spans="1:33" s="37" customFormat="1" ht="11.95" customHeight="1" x14ac:dyDescent="0.25">
      <c r="A62" s="17"/>
      <c r="B62" s="231"/>
      <c r="C62" s="10"/>
      <c r="D62" s="27" t="s">
        <v>111</v>
      </c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7"/>
      <c r="Q62" s="229">
        <v>4.63</v>
      </c>
      <c r="R62" s="229">
        <v>4.4400000000000004</v>
      </c>
      <c r="S62" s="229">
        <v>4.53</v>
      </c>
      <c r="T62" s="229">
        <v>4.04</v>
      </c>
      <c r="U62" s="230"/>
      <c r="V62" s="302"/>
      <c r="W62" s="229">
        <v>0.62</v>
      </c>
      <c r="X62" s="229">
        <v>0.72</v>
      </c>
      <c r="Y62" s="229">
        <v>0.79</v>
      </c>
      <c r="Z62" s="229">
        <v>0.49</v>
      </c>
      <c r="AA62" s="229"/>
      <c r="AB62" s="229">
        <v>12.78</v>
      </c>
      <c r="AC62" s="229">
        <v>13</v>
      </c>
      <c r="AD62" s="229">
        <v>12.78</v>
      </c>
      <c r="AE62" s="229">
        <v>10.84</v>
      </c>
      <c r="AF62" s="228"/>
      <c r="AG62" s="38"/>
    </row>
    <row r="63" spans="1:33" s="37" customFormat="1" ht="2.15" customHeight="1" x14ac:dyDescent="0.25">
      <c r="A63" s="17"/>
      <c r="B63" s="231"/>
      <c r="C63" s="10"/>
      <c r="D63" s="27"/>
      <c r="E63" s="10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7"/>
      <c r="Q63" s="229"/>
      <c r="R63" s="229"/>
      <c r="S63" s="229"/>
      <c r="T63" s="229"/>
      <c r="U63" s="230"/>
      <c r="V63" s="302"/>
      <c r="W63" s="229"/>
      <c r="X63" s="229"/>
      <c r="Y63" s="229"/>
      <c r="Z63" s="229"/>
      <c r="AA63" s="229"/>
      <c r="AB63" s="229"/>
      <c r="AC63" s="229"/>
      <c r="AD63" s="229"/>
      <c r="AE63" s="229"/>
      <c r="AF63" s="228"/>
      <c r="AG63" s="38"/>
    </row>
    <row r="64" spans="1:33" s="37" customFormat="1" ht="11.95" customHeight="1" x14ac:dyDescent="0.25">
      <c r="A64" s="17"/>
      <c r="B64" s="231"/>
      <c r="C64" s="10"/>
      <c r="D64" s="27" t="s">
        <v>112</v>
      </c>
      <c r="E64" s="10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7"/>
      <c r="Q64" s="229">
        <v>7.85</v>
      </c>
      <c r="R64" s="229">
        <v>7.94</v>
      </c>
      <c r="S64" s="229">
        <v>7.59</v>
      </c>
      <c r="T64" s="229">
        <v>7.29</v>
      </c>
      <c r="U64" s="230"/>
      <c r="V64" s="302"/>
      <c r="W64" s="229">
        <v>3.82</v>
      </c>
      <c r="X64" s="229">
        <v>3.82</v>
      </c>
      <c r="Y64" s="229">
        <v>3.65</v>
      </c>
      <c r="Z64" s="229">
        <v>3.48</v>
      </c>
      <c r="AA64" s="229"/>
      <c r="AB64" s="229">
        <v>14.09</v>
      </c>
      <c r="AC64" s="229">
        <v>14.28</v>
      </c>
      <c r="AD64" s="229">
        <v>13.75</v>
      </c>
      <c r="AE64" s="229">
        <v>13.41</v>
      </c>
      <c r="AF64" s="228"/>
      <c r="AG64" s="38"/>
    </row>
    <row r="65" spans="1:33" s="37" customFormat="1" ht="2.15" customHeight="1" x14ac:dyDescent="0.25">
      <c r="A65" s="17"/>
      <c r="B65" s="231"/>
      <c r="C65" s="10"/>
      <c r="D65" s="27"/>
      <c r="E65" s="10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7"/>
      <c r="Q65" s="229"/>
      <c r="R65" s="229"/>
      <c r="S65" s="229"/>
      <c r="T65" s="229"/>
      <c r="U65" s="230"/>
      <c r="V65" s="302"/>
      <c r="W65" s="229"/>
      <c r="X65" s="229"/>
      <c r="Y65" s="229"/>
      <c r="Z65" s="229"/>
      <c r="AA65" s="229"/>
      <c r="AB65" s="229"/>
      <c r="AC65" s="229"/>
      <c r="AD65" s="229"/>
      <c r="AE65" s="229"/>
      <c r="AF65" s="228"/>
      <c r="AG65" s="38"/>
    </row>
    <row r="66" spans="1:33" s="37" customFormat="1" ht="11.95" customHeight="1" x14ac:dyDescent="0.25">
      <c r="A66" s="17"/>
      <c r="B66" s="231"/>
      <c r="C66" s="10"/>
      <c r="D66" s="27" t="s">
        <v>27</v>
      </c>
      <c r="E66" s="10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7"/>
      <c r="Q66" s="229">
        <v>6.03</v>
      </c>
      <c r="R66" s="229">
        <v>5.6</v>
      </c>
      <c r="S66" s="229">
        <v>5.16</v>
      </c>
      <c r="T66" s="229">
        <v>4.8099999999999996</v>
      </c>
      <c r="U66" s="230"/>
      <c r="V66" s="302"/>
      <c r="W66" s="229">
        <v>0.47</v>
      </c>
      <c r="X66" s="229">
        <v>0.45</v>
      </c>
      <c r="Y66" s="229">
        <v>0.4</v>
      </c>
      <c r="Z66" s="229">
        <v>0.43</v>
      </c>
      <c r="AA66" s="229"/>
      <c r="AB66" s="229">
        <v>20.079999999999998</v>
      </c>
      <c r="AC66" s="229">
        <v>18.84</v>
      </c>
      <c r="AD66" s="229">
        <v>17.73</v>
      </c>
      <c r="AE66" s="229">
        <v>16.7</v>
      </c>
      <c r="AF66" s="228"/>
      <c r="AG66" s="38"/>
    </row>
    <row r="67" spans="1:33" s="37" customFormat="1" ht="2.15" customHeight="1" x14ac:dyDescent="0.25">
      <c r="A67" s="17"/>
      <c r="B67" s="231"/>
      <c r="C67" s="10"/>
      <c r="D67" s="27"/>
      <c r="E67" s="10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7"/>
      <c r="Q67" s="229"/>
      <c r="R67" s="229"/>
      <c r="S67" s="229"/>
      <c r="T67" s="229"/>
      <c r="U67" s="230"/>
      <c r="V67" s="302"/>
      <c r="W67" s="229"/>
      <c r="X67" s="229"/>
      <c r="Y67" s="229"/>
      <c r="Z67" s="229"/>
      <c r="AA67" s="229"/>
      <c r="AB67" s="229"/>
      <c r="AC67" s="229"/>
      <c r="AD67" s="229"/>
      <c r="AE67" s="229"/>
      <c r="AF67" s="228"/>
      <c r="AG67" s="38"/>
    </row>
    <row r="68" spans="1:33" s="37" customFormat="1" ht="11.95" customHeight="1" x14ac:dyDescent="0.25">
      <c r="A68" s="17"/>
      <c r="B68" s="231"/>
      <c r="C68" s="10"/>
      <c r="D68" s="27" t="s">
        <v>113</v>
      </c>
      <c r="E68" s="10"/>
      <c r="F68" s="10"/>
      <c r="G68" s="10"/>
      <c r="H68" s="10"/>
      <c r="I68" s="10"/>
      <c r="J68" s="10"/>
      <c r="K68" s="10"/>
      <c r="L68" s="10"/>
      <c r="M68" s="10"/>
      <c r="N68" s="10"/>
      <c r="O68" s="10"/>
      <c r="P68" s="17"/>
      <c r="Q68" s="229">
        <v>10.87</v>
      </c>
      <c r="R68" s="229">
        <v>11.12</v>
      </c>
      <c r="S68" s="229">
        <v>10.34</v>
      </c>
      <c r="T68" s="229">
        <v>9.85</v>
      </c>
      <c r="U68" s="230"/>
      <c r="V68" s="302"/>
      <c r="W68" s="229">
        <v>5.04</v>
      </c>
      <c r="X68" s="229">
        <v>5</v>
      </c>
      <c r="Y68" s="229">
        <v>4.45</v>
      </c>
      <c r="Z68" s="229">
        <v>4.34</v>
      </c>
      <c r="AA68" s="229"/>
      <c r="AB68" s="229">
        <v>20.64</v>
      </c>
      <c r="AC68" s="229">
        <v>20.88</v>
      </c>
      <c r="AD68" s="229">
        <v>19.760000000000002</v>
      </c>
      <c r="AE68" s="229">
        <v>18.809999999999999</v>
      </c>
      <c r="AF68" s="228"/>
      <c r="AG68" s="38"/>
    </row>
    <row r="69" spans="1:33" s="37" customFormat="1" ht="4.8499999999999996" customHeight="1" x14ac:dyDescent="0.25">
      <c r="A69" s="17"/>
      <c r="B69" s="227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3"/>
      <c r="Q69" s="226"/>
      <c r="R69" s="226"/>
      <c r="S69" s="226"/>
      <c r="T69" s="226"/>
      <c r="U69" s="23"/>
      <c r="V69" s="226"/>
      <c r="W69" s="226"/>
      <c r="X69" s="226"/>
      <c r="Y69" s="226"/>
      <c r="Z69" s="226"/>
      <c r="AA69" s="44"/>
      <c r="AB69" s="226"/>
      <c r="AC69" s="226"/>
      <c r="AD69" s="226"/>
      <c r="AE69" s="226"/>
      <c r="AF69" s="225"/>
      <c r="AG69" s="38"/>
    </row>
    <row r="70" spans="1:33" s="37" customFormat="1" ht="6.1" customHeight="1" x14ac:dyDescent="0.25">
      <c r="A70" s="19"/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N70" s="18"/>
      <c r="O70" s="18"/>
      <c r="P70" s="18"/>
      <c r="Q70" s="36"/>
      <c r="R70" s="36"/>
      <c r="S70" s="36"/>
      <c r="T70" s="36"/>
      <c r="U70" s="18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5"/>
    </row>
    <row r="71" spans="1:33" s="37" customFormat="1" ht="11.95" customHeight="1" x14ac:dyDescent="0.15">
      <c r="A71" s="48" t="s">
        <v>106</v>
      </c>
    </row>
    <row r="72" spans="1:33" s="37" customFormat="1" ht="11.95" customHeight="1" x14ac:dyDescent="0.15">
      <c r="A72" s="48"/>
    </row>
    <row r="73" spans="1:33" s="37" customFormat="1" ht="11.95" customHeight="1" x14ac:dyDescent="0.25"/>
    <row r="74" spans="1:33" s="37" customFormat="1" ht="11.95" customHeight="1" x14ac:dyDescent="0.25">
      <c r="A74" s="56"/>
    </row>
    <row r="75" spans="1:33" s="37" customFormat="1" x14ac:dyDescent="0.25"/>
    <row r="76" spans="1:33" s="37" customFormat="1" x14ac:dyDescent="0.25"/>
    <row r="77" spans="1:33" s="37" customFormat="1" x14ac:dyDescent="0.25"/>
    <row r="78" spans="1:33" s="37" customFormat="1" x14ac:dyDescent="0.25"/>
    <row r="79" spans="1:33" s="37" customFormat="1" x14ac:dyDescent="0.25"/>
    <row r="80" spans="1:33" s="37" customFormat="1" x14ac:dyDescent="0.25"/>
    <row r="81" s="37" customFormat="1" x14ac:dyDescent="0.25"/>
    <row r="82" s="37" customFormat="1" x14ac:dyDescent="0.25"/>
    <row r="83" s="37" customFormat="1" x14ac:dyDescent="0.25"/>
    <row r="84" s="37" customFormat="1" x14ac:dyDescent="0.25"/>
    <row r="85" s="37" customFormat="1" x14ac:dyDescent="0.25"/>
    <row r="86" s="37" customFormat="1" x14ac:dyDescent="0.25"/>
    <row r="87" s="37" customFormat="1" x14ac:dyDescent="0.25"/>
    <row r="88" s="37" customFormat="1" x14ac:dyDescent="0.25"/>
    <row r="89" s="37" customFormat="1" x14ac:dyDescent="0.25"/>
    <row r="90" s="37" customFormat="1" x14ac:dyDescent="0.25"/>
    <row r="91" s="37" customFormat="1" x14ac:dyDescent="0.25"/>
    <row r="92" s="37" customFormat="1" x14ac:dyDescent="0.25"/>
    <row r="93" s="37" customFormat="1" x14ac:dyDescent="0.25"/>
    <row r="94" s="37" customFormat="1" x14ac:dyDescent="0.25"/>
    <row r="95" s="37" customFormat="1" x14ac:dyDescent="0.25"/>
    <row r="96" s="37" customFormat="1" x14ac:dyDescent="0.25"/>
    <row r="97" s="37" customFormat="1" x14ac:dyDescent="0.25"/>
    <row r="98" s="37" customFormat="1" x14ac:dyDescent="0.25"/>
    <row r="99" s="37" customFormat="1" x14ac:dyDescent="0.25"/>
    <row r="100" s="37" customFormat="1" x14ac:dyDescent="0.25"/>
    <row r="101" s="37" customFormat="1" x14ac:dyDescent="0.25"/>
    <row r="102" s="37" customFormat="1" x14ac:dyDescent="0.25"/>
    <row r="103" s="37" customFormat="1" x14ac:dyDescent="0.25"/>
    <row r="104" s="37" customFormat="1" x14ac:dyDescent="0.25"/>
    <row r="105" s="37" customFormat="1" x14ac:dyDescent="0.25"/>
    <row r="106" s="37" customFormat="1" x14ac:dyDescent="0.25"/>
    <row r="107" s="37" customFormat="1" x14ac:dyDescent="0.25"/>
    <row r="108" s="37" customFormat="1" x14ac:dyDescent="0.25"/>
    <row r="109" s="37" customFormat="1" x14ac:dyDescent="0.25"/>
    <row r="110" s="37" customFormat="1" x14ac:dyDescent="0.25"/>
    <row r="111" s="37" customFormat="1" x14ac:dyDescent="0.25"/>
    <row r="112" s="37" customFormat="1" x14ac:dyDescent="0.25"/>
    <row r="113" s="37" customFormat="1" x14ac:dyDescent="0.25"/>
    <row r="114" s="37" customFormat="1" x14ac:dyDescent="0.25"/>
    <row r="115" s="37" customFormat="1" x14ac:dyDescent="0.25"/>
    <row r="116" s="37" customFormat="1" x14ac:dyDescent="0.25"/>
    <row r="117" s="37" customFormat="1" x14ac:dyDescent="0.25"/>
  </sheetData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101">
    <tabColor theme="4" tint="0.59999389629810485"/>
  </sheetPr>
  <dimension ref="A1:M49"/>
  <sheetViews>
    <sheetView showGridLines="0" zoomScaleNormal="100" zoomScaleSheetLayoutView="100" workbookViewId="0"/>
  </sheetViews>
  <sheetFormatPr baseColWidth="10" defaultColWidth="12.5703125" defaultRowHeight="9.3000000000000007" x14ac:dyDescent="0.15"/>
  <cols>
    <col min="1" max="1" width="1.7109375" style="48" customWidth="1"/>
    <col min="2" max="2" width="34.140625" style="48" customWidth="1"/>
    <col min="3" max="3" width="9.140625" style="48" customWidth="1"/>
    <col min="4" max="12" width="9.85546875" style="48" customWidth="1"/>
    <col min="13" max="13" width="2.140625" style="48" customWidth="1"/>
    <col min="14" max="16384" width="12.5703125" style="48"/>
  </cols>
  <sheetData>
    <row r="1" spans="1:13" s="45" customFormat="1" ht="10.55" customHeight="1" x14ac:dyDescent="0.25">
      <c r="A1" s="46" t="s">
        <v>75</v>
      </c>
      <c r="M1" s="64" t="s">
        <v>114</v>
      </c>
    </row>
    <row r="2" spans="1:13" ht="1.1000000000000001" customHeight="1" x14ac:dyDescent="0.15"/>
    <row r="3" spans="1:13" s="45" customFormat="1" ht="10.55" customHeight="1" x14ac:dyDescent="0.25">
      <c r="A3" s="46" t="s">
        <v>77</v>
      </c>
    </row>
    <row r="4" spans="1:13" ht="1.1000000000000001" customHeight="1" x14ac:dyDescent="0.15"/>
    <row r="5" spans="1:13" s="45" customFormat="1" ht="10.55" customHeight="1" x14ac:dyDescent="0.25">
      <c r="A5" s="46" t="s">
        <v>289</v>
      </c>
    </row>
    <row r="6" spans="1:13" ht="6.1" customHeight="1" x14ac:dyDescent="0.15"/>
    <row r="7" spans="1:13" ht="6.1" customHeight="1" x14ac:dyDescent="0.15">
      <c r="A7" s="120"/>
      <c r="B7" s="108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19"/>
    </row>
    <row r="8" spans="1:13" ht="18" customHeight="1" x14ac:dyDescent="0.15">
      <c r="A8" s="63"/>
      <c r="B8" s="306" t="s">
        <v>115</v>
      </c>
      <c r="C8" s="132"/>
      <c r="D8" s="307">
        <v>2011</v>
      </c>
      <c r="E8" s="307">
        <v>2012</v>
      </c>
      <c r="F8" s="307">
        <v>2013</v>
      </c>
      <c r="G8" s="307">
        <v>2014</v>
      </c>
      <c r="H8" s="307">
        <v>2015</v>
      </c>
      <c r="I8" s="307">
        <v>2016</v>
      </c>
      <c r="J8" s="307">
        <v>2017</v>
      </c>
      <c r="K8" s="307">
        <v>2018</v>
      </c>
      <c r="L8" s="307">
        <v>2019</v>
      </c>
      <c r="M8" s="116"/>
    </row>
    <row r="9" spans="1:13" ht="6.1" customHeight="1" x14ac:dyDescent="0.15">
      <c r="A9" s="61"/>
      <c r="B9" s="136" t="s">
        <v>21</v>
      </c>
      <c r="C9" s="130"/>
      <c r="D9" s="135"/>
      <c r="E9" s="135"/>
      <c r="F9" s="135"/>
      <c r="G9" s="135"/>
      <c r="H9" s="135"/>
      <c r="I9" s="135"/>
      <c r="J9" s="135"/>
      <c r="K9" s="135"/>
      <c r="L9" s="135"/>
      <c r="M9" s="28"/>
    </row>
    <row r="10" spans="1:13" ht="6.1" customHeight="1" x14ac:dyDescent="0.15">
      <c r="A10" s="61"/>
      <c r="B10" s="39"/>
      <c r="C10" s="132"/>
      <c r="D10" s="131"/>
      <c r="E10" s="131"/>
      <c r="F10" s="131"/>
      <c r="G10" s="131"/>
      <c r="H10" s="131"/>
      <c r="I10" s="131"/>
      <c r="J10" s="131"/>
      <c r="K10" s="131"/>
      <c r="L10" s="131"/>
      <c r="M10" s="62"/>
    </row>
    <row r="11" spans="1:13" ht="13.05" customHeight="1" x14ac:dyDescent="0.15">
      <c r="A11" s="61"/>
      <c r="B11" s="134" t="s">
        <v>85</v>
      </c>
      <c r="C11" s="132"/>
      <c r="D11" s="131"/>
      <c r="E11" s="131"/>
      <c r="F11" s="131"/>
      <c r="G11" s="131"/>
      <c r="H11" s="131"/>
      <c r="I11" s="131"/>
      <c r="J11" s="131"/>
      <c r="K11" s="131"/>
      <c r="L11" s="131"/>
      <c r="M11" s="62"/>
    </row>
    <row r="12" spans="1:13" ht="6.1" customHeight="1" x14ac:dyDescent="0.15">
      <c r="A12" s="61"/>
      <c r="B12" s="133" t="s">
        <v>116</v>
      </c>
      <c r="C12" s="132"/>
      <c r="D12" s="131"/>
      <c r="E12" s="131"/>
      <c r="F12" s="131"/>
      <c r="G12" s="131"/>
      <c r="H12" s="131"/>
      <c r="I12" s="131"/>
      <c r="J12" s="131"/>
      <c r="K12" s="131"/>
      <c r="L12" s="131"/>
      <c r="M12" s="62"/>
    </row>
    <row r="13" spans="1:13" ht="6.1" customHeight="1" x14ac:dyDescent="0.15">
      <c r="A13" s="61"/>
      <c r="B13" s="267"/>
      <c r="C13" s="130"/>
      <c r="D13" s="268"/>
      <c r="E13" s="268"/>
      <c r="F13" s="268"/>
      <c r="G13" s="268"/>
      <c r="H13" s="268"/>
      <c r="I13" s="269"/>
      <c r="J13" s="269"/>
      <c r="K13" s="269"/>
      <c r="L13" s="269"/>
      <c r="M13" s="62"/>
    </row>
    <row r="14" spans="1:13" ht="20.149999999999999" customHeight="1" x14ac:dyDescent="0.15">
      <c r="A14" s="61"/>
      <c r="B14" s="128" t="s">
        <v>117</v>
      </c>
      <c r="C14" s="127"/>
      <c r="D14" s="126">
        <v>64.260000000000005</v>
      </c>
      <c r="E14" s="126">
        <v>60.93</v>
      </c>
      <c r="F14" s="126">
        <v>65.040000000000006</v>
      </c>
      <c r="G14" s="126">
        <v>60.93</v>
      </c>
      <c r="H14" s="126">
        <v>58.91</v>
      </c>
      <c r="I14" s="126">
        <v>57.92</v>
      </c>
      <c r="J14" s="126">
        <v>58.79</v>
      </c>
      <c r="K14" s="126">
        <v>55.82</v>
      </c>
      <c r="L14" s="126">
        <v>54.81</v>
      </c>
      <c r="M14" s="78"/>
    </row>
    <row r="15" spans="1:13" ht="6.1" customHeight="1" x14ac:dyDescent="0.15">
      <c r="A15" s="61"/>
      <c r="B15" s="128"/>
      <c r="C15" s="127"/>
      <c r="D15" s="126"/>
      <c r="E15" s="126"/>
      <c r="F15" s="126"/>
      <c r="G15" s="126"/>
      <c r="H15" s="126"/>
      <c r="I15" s="270"/>
      <c r="J15" s="270"/>
      <c r="K15" s="270"/>
      <c r="L15" s="270"/>
      <c r="M15" s="78"/>
    </row>
    <row r="16" spans="1:13" ht="20.149999999999999" customHeight="1" x14ac:dyDescent="0.15">
      <c r="A16" s="61"/>
      <c r="B16" s="128" t="s">
        <v>118</v>
      </c>
      <c r="C16" s="127"/>
      <c r="D16" s="126">
        <v>51.37</v>
      </c>
      <c r="E16" s="126">
        <v>51.95</v>
      </c>
      <c r="F16" s="126">
        <v>51.01</v>
      </c>
      <c r="G16" s="126">
        <v>48.21</v>
      </c>
      <c r="H16" s="126">
        <v>49.67</v>
      </c>
      <c r="I16" s="126">
        <v>49.84</v>
      </c>
      <c r="J16" s="126">
        <v>48.71</v>
      </c>
      <c r="K16" s="126">
        <v>48.98</v>
      </c>
      <c r="L16" s="126">
        <v>41.17</v>
      </c>
      <c r="M16" s="78"/>
    </row>
    <row r="17" spans="1:13" ht="6.1" customHeight="1" x14ac:dyDescent="0.15">
      <c r="A17" s="61"/>
      <c r="B17" s="128"/>
      <c r="C17" s="127"/>
      <c r="D17" s="126"/>
      <c r="E17" s="126"/>
      <c r="F17" s="126"/>
      <c r="G17" s="126"/>
      <c r="H17" s="126"/>
      <c r="I17" s="270"/>
      <c r="J17" s="270"/>
      <c r="K17" s="270"/>
      <c r="L17" s="270"/>
      <c r="M17" s="78"/>
    </row>
    <row r="18" spans="1:13" ht="20.149999999999999" customHeight="1" x14ac:dyDescent="0.15">
      <c r="A18" s="61"/>
      <c r="B18" s="128" t="s">
        <v>119</v>
      </c>
      <c r="C18" s="127"/>
      <c r="D18" s="126">
        <v>98.24</v>
      </c>
      <c r="E18" s="126">
        <v>97.83</v>
      </c>
      <c r="F18" s="126">
        <v>94.41</v>
      </c>
      <c r="G18" s="126">
        <v>97.64</v>
      </c>
      <c r="H18" s="126">
        <v>98.09</v>
      </c>
      <c r="I18" s="126">
        <v>96.83</v>
      </c>
      <c r="J18" s="126">
        <v>98.34</v>
      </c>
      <c r="K18" s="126">
        <v>97.63</v>
      </c>
      <c r="L18" s="126">
        <v>64.73</v>
      </c>
      <c r="M18" s="78"/>
    </row>
    <row r="19" spans="1:13" ht="6.1" customHeight="1" x14ac:dyDescent="0.15">
      <c r="A19" s="61"/>
      <c r="C19" s="127"/>
      <c r="D19" s="126"/>
      <c r="E19" s="126"/>
      <c r="F19" s="126"/>
      <c r="G19" s="126"/>
      <c r="H19" s="126"/>
      <c r="I19" s="270"/>
      <c r="J19" s="270"/>
      <c r="K19" s="270"/>
      <c r="L19" s="270"/>
      <c r="M19" s="78"/>
    </row>
    <row r="20" spans="1:13" ht="20.350000000000001" customHeight="1" x14ac:dyDescent="0.15">
      <c r="A20" s="61"/>
      <c r="B20" s="128" t="s">
        <v>120</v>
      </c>
      <c r="C20" s="127"/>
      <c r="D20" s="126">
        <v>100</v>
      </c>
      <c r="E20" s="126">
        <v>100</v>
      </c>
      <c r="F20" s="126">
        <v>100</v>
      </c>
      <c r="G20" s="126">
        <v>100</v>
      </c>
      <c r="H20" s="126">
        <v>100</v>
      </c>
      <c r="I20" s="126">
        <v>100</v>
      </c>
      <c r="J20" s="126">
        <v>100</v>
      </c>
      <c r="K20" s="126">
        <v>100</v>
      </c>
      <c r="L20" s="126">
        <v>100</v>
      </c>
      <c r="M20" s="78"/>
    </row>
    <row r="21" spans="1:13" ht="6.1" customHeight="1" x14ac:dyDescent="0.15">
      <c r="A21" s="61"/>
      <c r="C21" s="127"/>
      <c r="D21" s="126"/>
      <c r="E21" s="126"/>
      <c r="F21" s="126"/>
      <c r="G21" s="126"/>
      <c r="H21" s="126"/>
      <c r="I21" s="270"/>
      <c r="J21" s="270"/>
      <c r="K21" s="270"/>
      <c r="L21" s="270"/>
      <c r="M21" s="78"/>
    </row>
    <row r="22" spans="1:13" ht="20.149999999999999" customHeight="1" x14ac:dyDescent="0.15">
      <c r="A22" s="61"/>
      <c r="B22" s="128" t="s">
        <v>121</v>
      </c>
      <c r="C22" s="127"/>
      <c r="D22" s="126">
        <v>12.5</v>
      </c>
      <c r="E22" s="126">
        <v>4.9000000000000004</v>
      </c>
      <c r="F22" s="126">
        <v>4.9000000000000004</v>
      </c>
      <c r="G22" s="126">
        <v>5.2</v>
      </c>
      <c r="H22" s="126">
        <v>5.5</v>
      </c>
      <c r="I22" s="126">
        <v>4.5999999999999996</v>
      </c>
      <c r="J22" s="126">
        <v>4.5999999999999996</v>
      </c>
      <c r="K22" s="126">
        <v>4.5999999999999996</v>
      </c>
      <c r="L22" s="126">
        <v>3.8</v>
      </c>
      <c r="M22" s="78"/>
    </row>
    <row r="23" spans="1:13" ht="6.1" customHeight="1" x14ac:dyDescent="0.15">
      <c r="A23" s="61"/>
      <c r="B23" s="128"/>
      <c r="C23" s="127"/>
      <c r="D23" s="271"/>
      <c r="E23" s="271"/>
      <c r="F23" s="271"/>
      <c r="G23" s="271"/>
      <c r="H23" s="271"/>
      <c r="I23" s="271"/>
      <c r="J23" s="271"/>
      <c r="K23" s="271"/>
      <c r="L23" s="271"/>
      <c r="M23" s="78"/>
    </row>
    <row r="24" spans="1:13" ht="20.149999999999999" hidden="1" customHeight="1" x14ac:dyDescent="0.15">
      <c r="A24" s="61"/>
      <c r="B24" s="128" t="s">
        <v>122</v>
      </c>
      <c r="C24" s="127"/>
      <c r="D24" s="126" t="e">
        <v>#REF!</v>
      </c>
      <c r="E24" s="126" t="e">
        <v>#REF!</v>
      </c>
      <c r="F24" s="126" t="e">
        <v>#REF!</v>
      </c>
      <c r="G24" s="126" t="e">
        <v>#REF!</v>
      </c>
      <c r="H24" s="126" t="e">
        <v>#REF!</v>
      </c>
      <c r="I24" s="126" t="e">
        <v>#REF!</v>
      </c>
      <c r="J24" s="126" t="e">
        <v>#REF!</v>
      </c>
      <c r="K24" s="126" t="e">
        <v>#REF!</v>
      </c>
      <c r="L24" s="126" t="e">
        <v>#REF!</v>
      </c>
      <c r="M24" s="62"/>
    </row>
    <row r="25" spans="1:13" ht="6.1" hidden="1" customHeight="1" x14ac:dyDescent="0.15">
      <c r="A25" s="61"/>
      <c r="C25" s="130"/>
      <c r="D25" s="272"/>
      <c r="E25" s="272"/>
      <c r="F25" s="272"/>
      <c r="G25" s="272"/>
      <c r="H25" s="272"/>
      <c r="I25" s="270"/>
      <c r="J25" s="270"/>
      <c r="K25" s="270"/>
      <c r="L25" s="270"/>
      <c r="M25" s="62"/>
    </row>
    <row r="26" spans="1:13" ht="20" customHeight="1" x14ac:dyDescent="0.15">
      <c r="A26" s="61"/>
      <c r="B26" s="129" t="s">
        <v>123</v>
      </c>
      <c r="C26" s="130"/>
      <c r="D26" s="126">
        <v>77.31</v>
      </c>
      <c r="E26" s="126">
        <v>77.87</v>
      </c>
      <c r="F26" s="126">
        <v>77.84</v>
      </c>
      <c r="G26" s="126">
        <v>78.98</v>
      </c>
      <c r="H26" s="126">
        <v>78.81</v>
      </c>
      <c r="I26" s="126">
        <v>79.97</v>
      </c>
      <c r="J26" s="126">
        <v>78.819999999999993</v>
      </c>
      <c r="K26" s="126">
        <v>78.36</v>
      </c>
      <c r="L26" s="126">
        <v>75.92</v>
      </c>
      <c r="M26" s="62"/>
    </row>
    <row r="27" spans="1:13" ht="6.1" customHeight="1" x14ac:dyDescent="0.15">
      <c r="A27" s="61"/>
      <c r="C27" s="130"/>
      <c r="D27" s="272"/>
      <c r="E27" s="272"/>
      <c r="F27" s="272"/>
      <c r="G27" s="272"/>
      <c r="H27" s="272"/>
      <c r="I27" s="270"/>
      <c r="J27" s="270"/>
      <c r="K27" s="270"/>
      <c r="L27" s="270"/>
      <c r="M27" s="62"/>
    </row>
    <row r="28" spans="1:13" ht="20.149999999999999" customHeight="1" x14ac:dyDescent="0.15">
      <c r="A28" s="61"/>
      <c r="B28" s="128" t="s">
        <v>124</v>
      </c>
      <c r="C28" s="127"/>
      <c r="D28" s="126">
        <v>67.75</v>
      </c>
      <c r="E28" s="126">
        <v>69.86</v>
      </c>
      <c r="F28" s="126">
        <v>68.64</v>
      </c>
      <c r="G28" s="126" t="s">
        <v>278</v>
      </c>
      <c r="H28" s="126">
        <v>67.930000000000007</v>
      </c>
      <c r="I28" s="126">
        <v>64.52</v>
      </c>
      <c r="J28" s="126">
        <v>65.150000000000006</v>
      </c>
      <c r="K28" s="126">
        <v>65.83</v>
      </c>
      <c r="L28" s="126">
        <v>56.14</v>
      </c>
      <c r="M28" s="78"/>
    </row>
    <row r="29" spans="1:13" ht="6.1" customHeight="1" x14ac:dyDescent="0.15">
      <c r="A29" s="61"/>
      <c r="B29" s="128"/>
      <c r="C29" s="127"/>
      <c r="D29" s="272"/>
      <c r="E29" s="272"/>
      <c r="F29" s="272"/>
      <c r="G29" s="272"/>
      <c r="H29" s="272"/>
      <c r="I29" s="270"/>
      <c r="J29" s="270"/>
      <c r="K29" s="270"/>
      <c r="L29" s="270"/>
      <c r="M29" s="78"/>
    </row>
    <row r="30" spans="1:13" ht="20.149999999999999" customHeight="1" x14ac:dyDescent="0.15">
      <c r="A30" s="61"/>
      <c r="B30" s="129" t="s">
        <v>125</v>
      </c>
      <c r="C30" s="127"/>
      <c r="D30" s="126">
        <v>100</v>
      </c>
      <c r="E30" s="126">
        <v>100</v>
      </c>
      <c r="F30" s="126">
        <v>100</v>
      </c>
      <c r="G30" s="126">
        <v>100</v>
      </c>
      <c r="H30" s="126">
        <v>100</v>
      </c>
      <c r="I30" s="126">
        <v>100</v>
      </c>
      <c r="J30" s="126">
        <v>100</v>
      </c>
      <c r="K30" s="126">
        <v>100</v>
      </c>
      <c r="L30" s="126">
        <v>100</v>
      </c>
      <c r="M30" s="78"/>
    </row>
    <row r="31" spans="1:13" ht="6.1" customHeight="1" x14ac:dyDescent="0.15">
      <c r="A31" s="61"/>
      <c r="B31" s="128"/>
      <c r="C31" s="127"/>
      <c r="D31" s="272"/>
      <c r="E31" s="272"/>
      <c r="F31" s="272"/>
      <c r="G31" s="272"/>
      <c r="H31" s="272"/>
      <c r="I31" s="270"/>
      <c r="J31" s="270"/>
      <c r="K31" s="270"/>
      <c r="L31" s="270"/>
      <c r="M31" s="78"/>
    </row>
    <row r="32" spans="1:13" ht="15" hidden="1" customHeight="1" x14ac:dyDescent="0.15">
      <c r="A32" s="61"/>
      <c r="B32" s="128" t="s">
        <v>126</v>
      </c>
      <c r="C32" s="127"/>
      <c r="D32" s="126" t="e">
        <v>#REF!</v>
      </c>
      <c r="E32" s="126" t="e">
        <v>#REF!</v>
      </c>
      <c r="F32" s="126" t="e">
        <v>#REF!</v>
      </c>
      <c r="G32" s="126" t="e">
        <v>#REF!</v>
      </c>
      <c r="H32" s="126" t="e">
        <v>#REF!</v>
      </c>
      <c r="I32" s="126" t="e">
        <v>#REF!</v>
      </c>
      <c r="J32" s="126" t="e">
        <v>#REF!</v>
      </c>
      <c r="K32" s="126" t="e">
        <v>#REF!</v>
      </c>
      <c r="L32" s="126" t="e">
        <v>#REF!</v>
      </c>
      <c r="M32" s="78"/>
    </row>
    <row r="33" spans="1:13" ht="11.95" hidden="1" customHeight="1" x14ac:dyDescent="0.15">
      <c r="A33" s="61"/>
      <c r="B33" s="128"/>
      <c r="C33" s="127"/>
      <c r="D33" s="272"/>
      <c r="E33" s="272"/>
      <c r="F33" s="272"/>
      <c r="G33" s="272"/>
      <c r="H33" s="272"/>
      <c r="I33" s="270"/>
      <c r="J33" s="270"/>
      <c r="K33" s="270"/>
      <c r="L33" s="270"/>
      <c r="M33" s="78"/>
    </row>
    <row r="34" spans="1:13" ht="20" customHeight="1" x14ac:dyDescent="0.15">
      <c r="A34" s="61"/>
      <c r="B34" s="128" t="s">
        <v>127</v>
      </c>
      <c r="C34" s="127"/>
      <c r="D34" s="126">
        <v>16.02</v>
      </c>
      <c r="E34" s="126">
        <v>16.03</v>
      </c>
      <c r="F34" s="126">
        <v>16.3</v>
      </c>
      <c r="G34" s="126">
        <v>15.33</v>
      </c>
      <c r="H34" s="126">
        <v>11.92</v>
      </c>
      <c r="I34" s="126">
        <v>10.29</v>
      </c>
      <c r="J34" s="126">
        <v>9.43</v>
      </c>
      <c r="K34" s="126">
        <v>8.7899999999999991</v>
      </c>
      <c r="L34" s="126">
        <v>8.08</v>
      </c>
      <c r="M34" s="78"/>
    </row>
    <row r="35" spans="1:13" ht="6.1" customHeight="1" x14ac:dyDescent="0.15">
      <c r="A35" s="61"/>
      <c r="B35" s="128"/>
      <c r="C35" s="127"/>
      <c r="D35" s="272"/>
      <c r="E35" s="272"/>
      <c r="F35" s="272"/>
      <c r="G35" s="272"/>
      <c r="H35" s="272"/>
      <c r="I35" s="270"/>
      <c r="J35" s="270"/>
      <c r="K35" s="270"/>
      <c r="L35" s="270"/>
      <c r="M35" s="78"/>
    </row>
    <row r="36" spans="1:13" ht="20.149999999999999" customHeight="1" x14ac:dyDescent="0.15">
      <c r="A36" s="61"/>
      <c r="B36" s="128" t="s">
        <v>112</v>
      </c>
      <c r="C36" s="127"/>
      <c r="D36" s="126" t="s">
        <v>278</v>
      </c>
      <c r="E36" s="126" t="s">
        <v>278</v>
      </c>
      <c r="F36" s="126" t="s">
        <v>278</v>
      </c>
      <c r="G36" s="126" t="s">
        <v>278</v>
      </c>
      <c r="H36" s="126" t="s">
        <v>278</v>
      </c>
      <c r="I36" s="126" t="s">
        <v>278</v>
      </c>
      <c r="J36" s="126" t="s">
        <v>278</v>
      </c>
      <c r="K36" s="126" t="s">
        <v>278</v>
      </c>
      <c r="L36" s="126" t="s">
        <v>278</v>
      </c>
      <c r="M36" s="78"/>
    </row>
    <row r="37" spans="1:13" ht="6.1" customHeight="1" x14ac:dyDescent="0.15">
      <c r="A37" s="61"/>
      <c r="B37" s="128"/>
      <c r="C37" s="127"/>
      <c r="D37" s="272"/>
      <c r="E37" s="272"/>
      <c r="F37" s="272"/>
      <c r="G37" s="272"/>
      <c r="H37" s="272"/>
      <c r="I37" s="270"/>
      <c r="J37" s="270"/>
      <c r="K37" s="270"/>
      <c r="L37" s="270"/>
      <c r="M37" s="78"/>
    </row>
    <row r="38" spans="1:13" ht="20.149999999999999" customHeight="1" x14ac:dyDescent="0.15">
      <c r="A38" s="61"/>
      <c r="B38" s="128" t="s">
        <v>28</v>
      </c>
      <c r="C38" s="127"/>
      <c r="D38" s="126">
        <v>100</v>
      </c>
      <c r="E38" s="126">
        <v>100</v>
      </c>
      <c r="F38" s="126">
        <v>100</v>
      </c>
      <c r="G38" s="126">
        <v>100</v>
      </c>
      <c r="H38" s="126">
        <v>100</v>
      </c>
      <c r="I38" s="126">
        <v>100</v>
      </c>
      <c r="J38" s="126">
        <v>100</v>
      </c>
      <c r="K38" s="126">
        <v>100</v>
      </c>
      <c r="L38" s="126">
        <v>100</v>
      </c>
      <c r="M38" s="78"/>
    </row>
    <row r="39" spans="1:13" ht="6.1" customHeight="1" x14ac:dyDescent="0.15">
      <c r="A39" s="61"/>
      <c r="B39" s="128"/>
      <c r="C39" s="127"/>
      <c r="D39" s="272"/>
      <c r="E39" s="272"/>
      <c r="F39" s="272"/>
      <c r="G39" s="272"/>
      <c r="H39" s="272"/>
      <c r="I39" s="270"/>
      <c r="J39" s="270"/>
      <c r="K39" s="270"/>
      <c r="L39" s="270"/>
      <c r="M39" s="78"/>
    </row>
    <row r="40" spans="1:13" ht="15" hidden="1" customHeight="1" x14ac:dyDescent="0.15">
      <c r="A40" s="61"/>
      <c r="B40" s="128" t="s">
        <v>128</v>
      </c>
      <c r="C40" s="127"/>
      <c r="D40" s="126">
        <v>64.260000000000005</v>
      </c>
      <c r="E40" s="126">
        <v>60.93</v>
      </c>
      <c r="F40" s="126">
        <v>65.040000000000006</v>
      </c>
      <c r="G40" s="126">
        <v>60.93</v>
      </c>
      <c r="H40" s="126">
        <v>58.91</v>
      </c>
      <c r="I40" s="126">
        <v>57.92</v>
      </c>
      <c r="J40" s="126">
        <v>58.79</v>
      </c>
      <c r="K40" s="126">
        <v>55.82</v>
      </c>
      <c r="L40" s="126">
        <v>54.81</v>
      </c>
      <c r="M40" s="78"/>
    </row>
    <row r="41" spans="1:13" ht="11.95" hidden="1" customHeight="1" x14ac:dyDescent="0.15">
      <c r="A41" s="61"/>
      <c r="C41" s="125"/>
      <c r="D41" s="272"/>
      <c r="E41" s="272"/>
      <c r="F41" s="272"/>
      <c r="G41" s="272"/>
      <c r="H41" s="272"/>
      <c r="I41" s="270"/>
      <c r="J41" s="270"/>
      <c r="K41" s="270"/>
      <c r="L41" s="270"/>
      <c r="M41" s="62"/>
    </row>
    <row r="42" spans="1:13" ht="15" customHeight="1" x14ac:dyDescent="0.15">
      <c r="A42" s="61"/>
      <c r="B42" s="128" t="s">
        <v>281</v>
      </c>
      <c r="C42" s="224"/>
      <c r="D42" s="126">
        <v>76</v>
      </c>
      <c r="E42" s="126">
        <v>74</v>
      </c>
      <c r="F42" s="126">
        <v>87</v>
      </c>
      <c r="G42" s="126">
        <v>57.03</v>
      </c>
      <c r="H42" s="126">
        <v>58.34</v>
      </c>
      <c r="I42" s="126">
        <v>58.09</v>
      </c>
      <c r="J42" s="126">
        <v>55.82</v>
      </c>
      <c r="K42" s="126">
        <v>55.78</v>
      </c>
      <c r="L42" s="126">
        <v>54.78</v>
      </c>
      <c r="M42" s="62"/>
    </row>
    <row r="43" spans="1:13" ht="6.1" customHeight="1" x14ac:dyDescent="0.15">
      <c r="A43" s="61"/>
      <c r="C43" s="224"/>
      <c r="D43" s="272"/>
      <c r="E43" s="272"/>
      <c r="F43" s="272"/>
      <c r="G43" s="272"/>
      <c r="H43" s="272"/>
      <c r="I43" s="270"/>
      <c r="J43" s="270"/>
      <c r="K43" s="270"/>
      <c r="L43" s="270"/>
      <c r="M43" s="78"/>
    </row>
    <row r="44" spans="1:13" ht="6.1" customHeight="1" x14ac:dyDescent="0.15">
      <c r="A44" s="60"/>
      <c r="B44" s="59"/>
      <c r="C44" s="124"/>
      <c r="D44" s="124"/>
      <c r="E44" s="124"/>
      <c r="F44" s="124"/>
      <c r="G44" s="124"/>
      <c r="H44" s="124"/>
      <c r="I44" s="59"/>
      <c r="J44" s="59"/>
      <c r="K44" s="59"/>
      <c r="L44" s="59"/>
      <c r="M44" s="123"/>
    </row>
    <row r="45" spans="1:13" x14ac:dyDescent="0.15">
      <c r="A45" s="48" t="s">
        <v>106</v>
      </c>
    </row>
    <row r="46" spans="1:13" x14ac:dyDescent="0.15">
      <c r="A46" s="273" t="s">
        <v>129</v>
      </c>
      <c r="B46" s="122"/>
    </row>
    <row r="47" spans="1:13" x14ac:dyDescent="0.15">
      <c r="A47" s="274" t="s">
        <v>130</v>
      </c>
    </row>
    <row r="48" spans="1:13" x14ac:dyDescent="0.15">
      <c r="A48" s="274" t="s">
        <v>131</v>
      </c>
    </row>
    <row r="49" spans="1:1" x14ac:dyDescent="0.15">
      <c r="A49" s="274" t="s">
        <v>132</v>
      </c>
    </row>
  </sheetData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7">
    <tabColor theme="4" tint="0.59999389629810485"/>
  </sheetPr>
  <dimension ref="A1:P496"/>
  <sheetViews>
    <sheetView showGridLines="0" zoomScaleNormal="100" zoomScaleSheetLayoutView="100" workbookViewId="0"/>
  </sheetViews>
  <sheetFormatPr baseColWidth="10" defaultColWidth="12.5703125" defaultRowHeight="9.3000000000000007" x14ac:dyDescent="0.15"/>
  <cols>
    <col min="1" max="1" width="1.7109375" style="48" customWidth="1"/>
    <col min="2" max="2" width="8.5703125" style="48" customWidth="1"/>
    <col min="3" max="3" width="10.5703125" style="48" customWidth="1"/>
    <col min="4" max="4" width="8" style="48" customWidth="1"/>
    <col min="5" max="14" width="10.42578125" style="48" customWidth="1"/>
    <col min="15" max="16" width="1.7109375" style="48" customWidth="1"/>
    <col min="17" max="16384" width="12.5703125" style="48"/>
  </cols>
  <sheetData>
    <row r="1" spans="1:16" s="45" customFormat="1" ht="10.55" customHeight="1" x14ac:dyDescent="0.25">
      <c r="A1" s="46" t="s">
        <v>75</v>
      </c>
      <c r="P1" s="64" t="s">
        <v>222</v>
      </c>
    </row>
    <row r="2" spans="1:16" ht="1.1000000000000001" customHeight="1" x14ac:dyDescent="0.15"/>
    <row r="3" spans="1:16" s="45" customFormat="1" ht="10.55" customHeight="1" x14ac:dyDescent="0.25">
      <c r="A3" s="46" t="s">
        <v>217</v>
      </c>
    </row>
    <row r="4" spans="1:16" ht="1.1000000000000001" customHeight="1" x14ac:dyDescent="0.15"/>
    <row r="5" spans="1:16" s="45" customFormat="1" ht="10.55" customHeight="1" x14ac:dyDescent="0.25">
      <c r="A5" s="46" t="s">
        <v>223</v>
      </c>
    </row>
    <row r="6" spans="1:16" ht="7.15" customHeight="1" x14ac:dyDescent="0.15"/>
    <row r="7" spans="1:16" ht="3.05" customHeight="1" x14ac:dyDescent="0.15">
      <c r="A7" s="31"/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  <c r="P7" s="29"/>
    </row>
    <row r="8" spans="1:16" ht="10" customHeight="1" x14ac:dyDescent="0.15">
      <c r="A8" s="26"/>
      <c r="B8" s="311" t="s">
        <v>224</v>
      </c>
      <c r="C8" s="311"/>
      <c r="D8" s="311"/>
      <c r="E8" s="311"/>
      <c r="F8" s="311"/>
      <c r="G8" s="311"/>
      <c r="H8" s="311"/>
      <c r="I8" s="311"/>
      <c r="J8" s="311"/>
      <c r="K8" s="311"/>
      <c r="L8" s="311"/>
      <c r="M8" s="311"/>
      <c r="N8" s="311"/>
      <c r="O8" s="311"/>
      <c r="P8" s="28"/>
    </row>
    <row r="9" spans="1:16" ht="3.05" customHeight="1" x14ac:dyDescent="0.15">
      <c r="A9" s="26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8"/>
    </row>
    <row r="10" spans="1:16" ht="3.05" customHeight="1" x14ac:dyDescent="0.15">
      <c r="A10" s="26"/>
      <c r="B10" s="31"/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29"/>
      <c r="P10" s="28"/>
    </row>
    <row r="11" spans="1:16" ht="8.1999999999999993" customHeight="1" x14ac:dyDescent="0.15">
      <c r="A11" s="26"/>
      <c r="B11" s="26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308" t="s">
        <v>212</v>
      </c>
      <c r="O11" s="28"/>
      <c r="P11" s="28"/>
    </row>
    <row r="12" spans="1:16" ht="8.1999999999999993" customHeight="1" x14ac:dyDescent="0.15">
      <c r="A12" s="26"/>
      <c r="B12" s="26"/>
      <c r="C12" s="223"/>
      <c r="D12" s="27"/>
      <c r="E12" s="307">
        <v>2011</v>
      </c>
      <c r="F12" s="307">
        <v>2012</v>
      </c>
      <c r="G12" s="307">
        <v>2013</v>
      </c>
      <c r="H12" s="307">
        <v>2014</v>
      </c>
      <c r="I12" s="307">
        <v>2015</v>
      </c>
      <c r="J12" s="307">
        <v>2016</v>
      </c>
      <c r="K12" s="307">
        <v>2017</v>
      </c>
      <c r="L12" s="307">
        <v>2018</v>
      </c>
      <c r="M12" s="307">
        <v>2019</v>
      </c>
      <c r="N12" s="307" t="s">
        <v>288</v>
      </c>
      <c r="O12" s="28"/>
      <c r="P12" s="28"/>
    </row>
    <row r="13" spans="1:16" ht="3.05" customHeight="1" x14ac:dyDescent="0.15">
      <c r="A13" s="26"/>
      <c r="B13" s="26"/>
      <c r="C13" s="27"/>
      <c r="D13" s="27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28"/>
      <c r="P13" s="28"/>
    </row>
    <row r="14" spans="1:16" ht="2.15" customHeight="1" x14ac:dyDescent="0.15">
      <c r="A14" s="26"/>
      <c r="B14" s="26"/>
      <c r="C14" s="27"/>
      <c r="D14" s="219"/>
      <c r="E14" s="219"/>
      <c r="F14" s="219"/>
      <c r="G14" s="219"/>
      <c r="H14" s="219"/>
      <c r="I14" s="219"/>
      <c r="J14" s="219"/>
      <c r="K14" s="219"/>
      <c r="L14" s="219"/>
      <c r="M14" s="219"/>
      <c r="N14" s="219"/>
      <c r="O14" s="28"/>
      <c r="P14" s="28"/>
    </row>
    <row r="15" spans="1:16" ht="10.55" customHeight="1" x14ac:dyDescent="0.15">
      <c r="A15" s="26"/>
      <c r="B15" s="26"/>
      <c r="C15" s="27" t="s">
        <v>213</v>
      </c>
      <c r="D15" s="219"/>
      <c r="E15" s="218">
        <v>1.3010374086954777</v>
      </c>
      <c r="F15" s="218">
        <v>7.0529851945914882E-3</v>
      </c>
      <c r="G15" s="218">
        <v>-3.1645814829732132E-2</v>
      </c>
      <c r="H15" s="218">
        <v>1.1112244601545651</v>
      </c>
      <c r="I15" s="218">
        <v>1.4032809437839644</v>
      </c>
      <c r="J15" s="218">
        <v>2.3090259373114965</v>
      </c>
      <c r="K15" s="218">
        <v>4.0820456070211648</v>
      </c>
      <c r="L15" s="218">
        <v>2.8389866069899838</v>
      </c>
      <c r="M15" s="218">
        <v>0.40059723048331786</v>
      </c>
      <c r="N15" s="218">
        <v>14.167448480382783</v>
      </c>
      <c r="O15" s="28"/>
      <c r="P15" s="28"/>
    </row>
    <row r="16" spans="1:16" ht="2.15" customHeight="1" x14ac:dyDescent="0.15">
      <c r="A16" s="26"/>
      <c r="B16" s="26"/>
      <c r="C16" s="27"/>
      <c r="D16" s="219"/>
      <c r="E16" s="220"/>
      <c r="F16" s="220"/>
      <c r="G16" s="220"/>
      <c r="H16" s="220"/>
      <c r="I16" s="220"/>
      <c r="J16" s="220"/>
      <c r="K16" s="220"/>
      <c r="L16" s="220"/>
      <c r="M16" s="220"/>
      <c r="N16" s="298"/>
      <c r="O16" s="28"/>
      <c r="P16" s="28"/>
    </row>
    <row r="17" spans="1:16" ht="10.55" customHeight="1" x14ac:dyDescent="0.15">
      <c r="A17" s="26"/>
      <c r="B17" s="26"/>
      <c r="C17" s="27" t="s">
        <v>79</v>
      </c>
      <c r="D17" s="219"/>
      <c r="E17" s="218">
        <v>-0.82557842516322433</v>
      </c>
      <c r="F17" s="218">
        <v>-1.8986632163481181</v>
      </c>
      <c r="G17" s="218">
        <v>-1.6531039310793687</v>
      </c>
      <c r="H17" s="218">
        <v>1.7280130405934089</v>
      </c>
      <c r="I17" s="218">
        <v>4.5944031731699182</v>
      </c>
      <c r="J17" s="218">
        <v>4.6722377892412643</v>
      </c>
      <c r="K17" s="218">
        <v>5.4379787152388754</v>
      </c>
      <c r="L17" s="218">
        <v>3.9455902885923981</v>
      </c>
      <c r="M17" s="218">
        <v>3.4847187333655367</v>
      </c>
      <c r="N17" s="218">
        <v>20.863493048261695</v>
      </c>
      <c r="O17" s="99"/>
      <c r="P17" s="28"/>
    </row>
    <row r="18" spans="1:16" ht="2.15" customHeight="1" x14ac:dyDescent="0.15">
      <c r="A18" s="26"/>
      <c r="B18" s="26"/>
      <c r="C18" s="27"/>
      <c r="D18" s="27"/>
      <c r="E18" s="216"/>
      <c r="F18" s="216"/>
      <c r="G18" s="216"/>
      <c r="H18" s="216"/>
      <c r="I18" s="216"/>
      <c r="J18" s="216"/>
      <c r="K18" s="216"/>
      <c r="L18" s="216"/>
      <c r="M18" s="216"/>
      <c r="N18" s="298"/>
      <c r="O18" s="99"/>
      <c r="P18" s="28"/>
    </row>
    <row r="19" spans="1:16" ht="10.55" customHeight="1" x14ac:dyDescent="0.15">
      <c r="A19" s="26"/>
      <c r="B19" s="26"/>
      <c r="C19" s="27" t="s">
        <v>26</v>
      </c>
      <c r="D19" s="219"/>
      <c r="E19" s="218">
        <v>1.8085082782648407</v>
      </c>
      <c r="F19" s="218">
        <v>2.0363877395885668</v>
      </c>
      <c r="G19" s="218">
        <v>2.9650053978093291</v>
      </c>
      <c r="H19" s="218">
        <v>-0.28343291160370865</v>
      </c>
      <c r="I19" s="218">
        <v>1.0205132794192935</v>
      </c>
      <c r="J19" s="218">
        <v>1.8866131546397442</v>
      </c>
      <c r="K19" s="218">
        <v>1.9556219648860667</v>
      </c>
      <c r="L19" s="218">
        <v>3.4881728294834873</v>
      </c>
      <c r="M19" s="218">
        <v>4.1153620356773599</v>
      </c>
      <c r="N19" s="218">
        <v>20.597838193691786</v>
      </c>
      <c r="O19" s="99"/>
      <c r="P19" s="99"/>
    </row>
    <row r="20" spans="1:16" ht="2.15" customHeight="1" x14ac:dyDescent="0.15">
      <c r="A20" s="26"/>
      <c r="B20" s="26"/>
      <c r="C20" s="27"/>
      <c r="D20" s="219"/>
      <c r="E20" s="218"/>
      <c r="F20" s="218"/>
      <c r="G20" s="218"/>
      <c r="H20" s="218"/>
      <c r="I20" s="218"/>
      <c r="J20" s="218"/>
      <c r="K20" s="218"/>
      <c r="L20" s="218"/>
      <c r="M20" s="218"/>
      <c r="N20" s="298"/>
      <c r="O20" s="99"/>
      <c r="P20" s="99"/>
    </row>
    <row r="21" spans="1:16" ht="10.55" customHeight="1" x14ac:dyDescent="0.15">
      <c r="A21" s="26"/>
      <c r="B21" s="26"/>
      <c r="C21" s="27" t="s">
        <v>80</v>
      </c>
      <c r="D21" s="219"/>
      <c r="E21" s="218">
        <v>2.8276011970318451</v>
      </c>
      <c r="F21" s="218">
        <v>0.9671383012123782</v>
      </c>
      <c r="G21" s="218">
        <v>-3.6785210800747903</v>
      </c>
      <c r="H21" s="218">
        <v>2.0517968369987392</v>
      </c>
      <c r="I21" s="218">
        <v>2.6079399811757549</v>
      </c>
      <c r="J21" s="218">
        <v>-0.40543223688002922</v>
      </c>
      <c r="K21" s="218">
        <v>4.9293062068854061</v>
      </c>
      <c r="L21" s="218">
        <v>2.4837661748237347</v>
      </c>
      <c r="M21" s="218">
        <v>0.27467472830835626</v>
      </c>
      <c r="N21" s="218">
        <v>12.458764906883225</v>
      </c>
      <c r="O21" s="99"/>
      <c r="P21" s="99"/>
    </row>
    <row r="22" spans="1:16" ht="2.15" customHeight="1" x14ac:dyDescent="0.15">
      <c r="A22" s="26"/>
      <c r="B22" s="26"/>
      <c r="C22" s="27"/>
      <c r="D22" s="219"/>
      <c r="E22" s="218"/>
      <c r="F22" s="218"/>
      <c r="G22" s="218"/>
      <c r="H22" s="218"/>
      <c r="I22" s="218"/>
      <c r="J22" s="218"/>
      <c r="K22" s="218"/>
      <c r="L22" s="218"/>
      <c r="M22" s="218"/>
      <c r="N22" s="298"/>
      <c r="O22" s="99"/>
      <c r="P22" s="99"/>
    </row>
    <row r="23" spans="1:16" ht="10.55" customHeight="1" x14ac:dyDescent="0.15">
      <c r="A23" s="26"/>
      <c r="B23" s="26"/>
      <c r="C23" s="27" t="s">
        <v>81</v>
      </c>
      <c r="D23" s="219"/>
      <c r="E23" s="218">
        <v>-0.72187506762407505</v>
      </c>
      <c r="F23" s="218">
        <v>-1.4510805095672805</v>
      </c>
      <c r="G23" s="218">
        <v>-0.60517260811626095</v>
      </c>
      <c r="H23" s="218">
        <v>-0.51836100923949813</v>
      </c>
      <c r="I23" s="218">
        <v>1.8098896702135727</v>
      </c>
      <c r="J23" s="218">
        <v>3.1336151090400408</v>
      </c>
      <c r="K23" s="218">
        <v>2.8943333608279436</v>
      </c>
      <c r="L23" s="218">
        <v>2.4509300174699415</v>
      </c>
      <c r="M23" s="218">
        <v>5.1656835332396724</v>
      </c>
      <c r="N23" s="218">
        <v>12.611765809284424</v>
      </c>
      <c r="O23" s="99"/>
      <c r="P23" s="99"/>
    </row>
    <row r="24" spans="1:16" ht="2.15" customHeight="1" x14ac:dyDescent="0.15">
      <c r="A24" s="26"/>
      <c r="B24" s="26"/>
      <c r="C24" s="27"/>
      <c r="D24" s="219"/>
      <c r="E24" s="218"/>
      <c r="F24" s="218"/>
      <c r="G24" s="218"/>
      <c r="H24" s="218"/>
      <c r="I24" s="218"/>
      <c r="J24" s="218"/>
      <c r="K24" s="218"/>
      <c r="L24" s="218"/>
      <c r="M24" s="218"/>
      <c r="N24" s="298"/>
      <c r="O24" s="99"/>
      <c r="P24" s="99"/>
    </row>
    <row r="25" spans="1:16" ht="10.55" customHeight="1" x14ac:dyDescent="0.15">
      <c r="A25" s="26"/>
      <c r="B25" s="26"/>
      <c r="C25" s="27" t="s">
        <v>121</v>
      </c>
      <c r="D25" s="219"/>
      <c r="E25" s="218">
        <v>1.0214471010811987</v>
      </c>
      <c r="F25" s="218">
        <v>-0.46532302774931372</v>
      </c>
      <c r="G25" s="218" t="s">
        <v>279</v>
      </c>
      <c r="H25" s="218" t="s">
        <v>279</v>
      </c>
      <c r="I25" s="218" t="s">
        <v>279</v>
      </c>
      <c r="J25" s="218" t="s">
        <v>279</v>
      </c>
      <c r="K25" s="218" t="s">
        <v>279</v>
      </c>
      <c r="L25" s="218" t="s">
        <v>279</v>
      </c>
      <c r="M25" s="218" t="s">
        <v>279</v>
      </c>
      <c r="N25" s="218">
        <v>0.55137104475428966</v>
      </c>
      <c r="O25" s="99"/>
      <c r="P25" s="99"/>
    </row>
    <row r="26" spans="1:16" ht="2.15" customHeight="1" x14ac:dyDescent="0.15">
      <c r="A26" s="26"/>
      <c r="B26" s="26"/>
      <c r="C26" s="27"/>
      <c r="D26" s="27"/>
      <c r="E26" s="221"/>
      <c r="F26" s="221"/>
      <c r="G26" s="221"/>
      <c r="H26" s="221"/>
      <c r="I26" s="221"/>
      <c r="J26" s="221"/>
      <c r="K26" s="221"/>
      <c r="L26" s="221"/>
      <c r="M26" s="221"/>
      <c r="N26" s="298"/>
      <c r="O26" s="99"/>
      <c r="P26" s="28"/>
    </row>
    <row r="27" spans="1:16" ht="10.55" hidden="1" customHeight="1" x14ac:dyDescent="0.15">
      <c r="A27" s="26"/>
      <c r="B27" s="26"/>
      <c r="C27" s="27" t="s">
        <v>83</v>
      </c>
      <c r="D27" s="27"/>
      <c r="E27" s="218" t="s">
        <v>279</v>
      </c>
      <c r="F27" s="218" t="s">
        <v>279</v>
      </c>
      <c r="G27" s="218" t="s">
        <v>279</v>
      </c>
      <c r="H27" s="218" t="s">
        <v>279</v>
      </c>
      <c r="I27" s="218" t="s">
        <v>279</v>
      </c>
      <c r="J27" s="218" t="s">
        <v>279</v>
      </c>
      <c r="K27" s="218" t="s">
        <v>279</v>
      </c>
      <c r="L27" s="218" t="s">
        <v>279</v>
      </c>
      <c r="M27" s="218" t="s">
        <v>279</v>
      </c>
      <c r="N27" s="218" t="s">
        <v>279</v>
      </c>
      <c r="O27" s="99"/>
      <c r="P27" s="99"/>
    </row>
    <row r="28" spans="1:16" ht="2.15" hidden="1" customHeight="1" x14ac:dyDescent="0.15">
      <c r="A28" s="26"/>
      <c r="B28" s="26"/>
      <c r="C28" s="27"/>
      <c r="D28" s="219"/>
      <c r="E28" s="222"/>
      <c r="F28" s="222"/>
      <c r="G28" s="222"/>
      <c r="H28" s="222"/>
      <c r="I28" s="222"/>
      <c r="J28" s="222"/>
      <c r="K28" s="222"/>
      <c r="L28" s="222"/>
      <c r="M28" s="222"/>
      <c r="N28" s="298"/>
      <c r="O28" s="99"/>
      <c r="P28" s="99"/>
    </row>
    <row r="29" spans="1:16" ht="10.55" customHeight="1" x14ac:dyDescent="0.15">
      <c r="A29" s="26"/>
      <c r="B29" s="26"/>
      <c r="C29" s="27" t="s">
        <v>84</v>
      </c>
      <c r="D29" s="219"/>
      <c r="E29" s="218">
        <v>2.2966517003518772</v>
      </c>
      <c r="F29" s="218">
        <v>0.40855010910560241</v>
      </c>
      <c r="G29" s="218">
        <v>0.52491541876431103</v>
      </c>
      <c r="H29" s="218">
        <v>0.67082474704831285</v>
      </c>
      <c r="I29" s="218">
        <v>0.63957322933754801</v>
      </c>
      <c r="J29" s="218">
        <v>1.086789474602615</v>
      </c>
      <c r="K29" s="218">
        <v>2.3985037338962383</v>
      </c>
      <c r="L29" s="218">
        <v>2.3598818855722632</v>
      </c>
      <c r="M29" s="218">
        <v>1.7327927630413822</v>
      </c>
      <c r="N29" s="218">
        <v>12.760502213366308</v>
      </c>
      <c r="O29" s="99"/>
      <c r="P29" s="99"/>
    </row>
    <row r="30" spans="1:16" ht="2.15" customHeight="1" x14ac:dyDescent="0.15">
      <c r="A30" s="26"/>
      <c r="B30" s="26"/>
      <c r="C30" s="27"/>
      <c r="D30" s="219"/>
      <c r="E30" s="221"/>
      <c r="F30" s="221"/>
      <c r="G30" s="221"/>
      <c r="H30" s="221"/>
      <c r="I30" s="221"/>
      <c r="J30" s="221"/>
      <c r="K30" s="221"/>
      <c r="L30" s="221"/>
      <c r="M30" s="221"/>
      <c r="N30" s="298"/>
      <c r="O30" s="99"/>
      <c r="P30" s="99"/>
    </row>
    <row r="31" spans="1:16" ht="10.55" customHeight="1" x14ac:dyDescent="0.15">
      <c r="A31" s="26"/>
      <c r="B31" s="26"/>
      <c r="C31" s="27" t="s">
        <v>124</v>
      </c>
      <c r="D31" s="219"/>
      <c r="E31" s="218" t="s">
        <v>279</v>
      </c>
      <c r="F31" s="218" t="s">
        <v>279</v>
      </c>
      <c r="G31" s="218" t="s">
        <v>279</v>
      </c>
      <c r="H31" s="218" t="s">
        <v>279</v>
      </c>
      <c r="I31" s="218" t="s">
        <v>279</v>
      </c>
      <c r="J31" s="218" t="s">
        <v>279</v>
      </c>
      <c r="K31" s="218" t="s">
        <v>279</v>
      </c>
      <c r="L31" s="218" t="s">
        <v>279</v>
      </c>
      <c r="M31" s="218" t="s">
        <v>279</v>
      </c>
      <c r="N31" s="218" t="s">
        <v>279</v>
      </c>
      <c r="O31" s="99"/>
      <c r="P31" s="99"/>
    </row>
    <row r="32" spans="1:16" ht="2.15" customHeight="1" x14ac:dyDescent="0.15">
      <c r="A32" s="26"/>
      <c r="B32" s="26"/>
      <c r="C32" s="27"/>
      <c r="D32" s="219"/>
      <c r="E32" s="221"/>
      <c r="F32" s="221"/>
      <c r="G32" s="221"/>
      <c r="H32" s="221"/>
      <c r="I32" s="221"/>
      <c r="J32" s="221"/>
      <c r="K32" s="221"/>
      <c r="L32" s="221"/>
      <c r="M32" s="221"/>
      <c r="N32" s="298"/>
      <c r="O32" s="99"/>
      <c r="P32" s="99"/>
    </row>
    <row r="33" spans="1:16" ht="10.55" customHeight="1" x14ac:dyDescent="0.15">
      <c r="A33" s="26"/>
      <c r="B33" s="26"/>
      <c r="C33" s="27" t="s">
        <v>110</v>
      </c>
      <c r="D33" s="219"/>
      <c r="E33" s="218">
        <v>0.95670874004897544</v>
      </c>
      <c r="F33" s="218">
        <v>0.51348062771756098</v>
      </c>
      <c r="G33" s="218">
        <v>-0.13957443805722758</v>
      </c>
      <c r="H33" s="218">
        <v>1.483585290150701</v>
      </c>
      <c r="I33" s="218">
        <v>1.1302534694211279</v>
      </c>
      <c r="J33" s="218">
        <v>3.6046573156869934</v>
      </c>
      <c r="K33" s="218">
        <v>6.4958068256660066</v>
      </c>
      <c r="L33" s="218">
        <v>6.346317204484059</v>
      </c>
      <c r="M33" s="218">
        <v>-3.7343003322404096</v>
      </c>
      <c r="N33" s="218">
        <v>17.472339886361119</v>
      </c>
      <c r="O33" s="99"/>
      <c r="P33" s="99"/>
    </row>
    <row r="34" spans="1:16" ht="2.15" customHeight="1" x14ac:dyDescent="0.15">
      <c r="A34" s="26"/>
      <c r="B34" s="26"/>
      <c r="C34" s="27"/>
      <c r="D34" s="219"/>
      <c r="E34" s="218"/>
      <c r="F34" s="218"/>
      <c r="G34" s="218"/>
      <c r="H34" s="218"/>
      <c r="I34" s="218"/>
      <c r="J34" s="218"/>
      <c r="K34" s="218"/>
      <c r="L34" s="218"/>
      <c r="M34" s="218"/>
      <c r="N34" s="298"/>
      <c r="O34" s="99"/>
      <c r="P34" s="99"/>
    </row>
    <row r="35" spans="1:16" ht="10.55" customHeight="1" x14ac:dyDescent="0.15">
      <c r="A35" s="26"/>
      <c r="B35" s="26"/>
      <c r="C35" s="27" t="s">
        <v>225</v>
      </c>
      <c r="D35" s="219"/>
      <c r="E35" s="218" t="s">
        <v>279</v>
      </c>
      <c r="F35" s="218" t="s">
        <v>279</v>
      </c>
      <c r="G35" s="218" t="s">
        <v>279</v>
      </c>
      <c r="H35" s="218" t="s">
        <v>279</v>
      </c>
      <c r="I35" s="218" t="s">
        <v>279</v>
      </c>
      <c r="J35" s="218" t="s">
        <v>279</v>
      </c>
      <c r="K35" s="218" t="s">
        <v>279</v>
      </c>
      <c r="L35" s="218" t="s">
        <v>279</v>
      </c>
      <c r="M35" s="218" t="s">
        <v>279</v>
      </c>
      <c r="N35" s="218" t="s">
        <v>279</v>
      </c>
      <c r="O35" s="99"/>
      <c r="P35" s="99"/>
    </row>
    <row r="36" spans="1:16" ht="2.15" customHeight="1" x14ac:dyDescent="0.15">
      <c r="A36" s="26"/>
      <c r="B36" s="26"/>
      <c r="C36" s="27"/>
      <c r="D36" s="219"/>
      <c r="E36" s="218"/>
      <c r="F36" s="218"/>
      <c r="G36" s="218"/>
      <c r="H36" s="218"/>
      <c r="I36" s="218"/>
      <c r="J36" s="218"/>
      <c r="K36" s="218"/>
      <c r="L36" s="218"/>
      <c r="M36" s="218"/>
      <c r="N36" s="298"/>
      <c r="O36" s="99"/>
      <c r="P36" s="99"/>
    </row>
    <row r="37" spans="1:16" ht="10.55" customHeight="1" x14ac:dyDescent="0.15">
      <c r="A37" s="26"/>
      <c r="B37" s="26"/>
      <c r="C37" s="27" t="s">
        <v>112</v>
      </c>
      <c r="D37" s="219"/>
      <c r="E37" s="218">
        <v>0.31484765223441463</v>
      </c>
      <c r="F37" s="218">
        <v>-1.7817413287235326</v>
      </c>
      <c r="G37" s="218">
        <v>0.441585437443825</v>
      </c>
      <c r="H37" s="218">
        <v>1.9978230564271444</v>
      </c>
      <c r="I37" s="218">
        <v>1.6557224220419873</v>
      </c>
      <c r="J37" s="218">
        <v>1.9058315084119548</v>
      </c>
      <c r="K37" s="218">
        <v>2.6249082958665499</v>
      </c>
      <c r="L37" s="218">
        <v>2.1523158773631712</v>
      </c>
      <c r="M37" s="218">
        <v>1.1985189077140441</v>
      </c>
      <c r="N37" s="218">
        <v>10.934832892625446</v>
      </c>
      <c r="O37" s="99"/>
      <c r="P37" s="99"/>
    </row>
    <row r="38" spans="1:16" ht="2.15" customHeight="1" x14ac:dyDescent="0.15">
      <c r="A38" s="26"/>
      <c r="B38" s="26"/>
      <c r="C38" s="27"/>
      <c r="D38" s="219"/>
      <c r="E38" s="218"/>
      <c r="F38" s="218"/>
      <c r="G38" s="218"/>
      <c r="H38" s="218"/>
      <c r="I38" s="218"/>
      <c r="J38" s="218"/>
      <c r="K38" s="218"/>
      <c r="L38" s="218"/>
      <c r="M38" s="218"/>
      <c r="N38" s="218"/>
      <c r="O38" s="99"/>
      <c r="P38" s="99"/>
    </row>
    <row r="39" spans="1:16" ht="10.55" customHeight="1" x14ac:dyDescent="0.15">
      <c r="A39" s="26"/>
      <c r="B39" s="26"/>
      <c r="C39" s="27" t="s">
        <v>27</v>
      </c>
      <c r="D39" s="219"/>
      <c r="E39" s="220">
        <v>-1.8280170993970315</v>
      </c>
      <c r="F39" s="220">
        <v>-4.911753658471735</v>
      </c>
      <c r="G39" s="220">
        <v>-1.7792005479140778</v>
      </c>
      <c r="H39" s="220">
        <v>1.3472186940224447</v>
      </c>
      <c r="I39" s="220">
        <v>3.7985191340109816</v>
      </c>
      <c r="J39" s="220">
        <v>2.7185587232309669</v>
      </c>
      <c r="K39" s="220">
        <v>5.2541709187142622</v>
      </c>
      <c r="L39" s="220">
        <v>3.8852770620585146</v>
      </c>
      <c r="M39" s="220">
        <v>3.5061326069427587</v>
      </c>
      <c r="N39" s="218">
        <v>12.131898213411318</v>
      </c>
      <c r="O39" s="99"/>
      <c r="P39" s="99"/>
    </row>
    <row r="40" spans="1:16" ht="2.15" customHeight="1" x14ac:dyDescent="0.15">
      <c r="A40" s="26"/>
      <c r="B40" s="26"/>
      <c r="C40" s="27"/>
      <c r="D40" s="219"/>
      <c r="E40" s="218"/>
      <c r="F40" s="218"/>
      <c r="G40" s="218"/>
      <c r="H40" s="218"/>
      <c r="I40" s="218"/>
      <c r="J40" s="218"/>
      <c r="K40" s="218"/>
      <c r="L40" s="218"/>
      <c r="M40" s="218"/>
      <c r="N40" s="218"/>
      <c r="O40" s="99"/>
      <c r="P40" s="99"/>
    </row>
    <row r="41" spans="1:16" ht="10.55" customHeight="1" x14ac:dyDescent="0.15">
      <c r="A41" s="26"/>
      <c r="B41" s="26"/>
      <c r="C41" s="27" t="s">
        <v>113</v>
      </c>
      <c r="D41" s="27"/>
      <c r="E41" s="216">
        <v>-7.0588235294117645</v>
      </c>
      <c r="F41" s="216">
        <v>7.7922077922077921</v>
      </c>
      <c r="G41" s="216">
        <v>8.6419753086419746</v>
      </c>
      <c r="H41" s="216" t="s">
        <v>279</v>
      </c>
      <c r="I41" s="216" t="s">
        <v>279</v>
      </c>
      <c r="J41" s="216" t="s">
        <v>279</v>
      </c>
      <c r="K41" s="216" t="s">
        <v>279</v>
      </c>
      <c r="L41" s="216" t="s">
        <v>279</v>
      </c>
      <c r="M41" s="216">
        <v>-4.9018340669698031</v>
      </c>
      <c r="N41" s="218">
        <v>3.5059527374837973</v>
      </c>
      <c r="O41" s="28"/>
      <c r="P41" s="28"/>
    </row>
    <row r="42" spans="1:16" ht="3.05" customHeight="1" x14ac:dyDescent="0.15">
      <c r="A42" s="26"/>
      <c r="B42" s="34"/>
      <c r="C42" s="33"/>
      <c r="D42" s="213"/>
      <c r="E42" s="213"/>
      <c r="F42" s="213"/>
      <c r="G42" s="213"/>
      <c r="H42" s="213"/>
      <c r="I42" s="213"/>
      <c r="J42" s="213"/>
      <c r="K42" s="213"/>
      <c r="L42" s="213"/>
      <c r="M42" s="33"/>
      <c r="N42" s="33"/>
      <c r="O42" s="93"/>
      <c r="P42" s="99"/>
    </row>
    <row r="43" spans="1:16" ht="3.05" customHeight="1" x14ac:dyDescent="0.15">
      <c r="A43" s="26"/>
      <c r="B43" s="27"/>
      <c r="C43" s="27"/>
      <c r="D43" s="27"/>
      <c r="E43" s="27"/>
      <c r="F43" s="27"/>
      <c r="G43" s="27"/>
      <c r="H43" s="255"/>
      <c r="I43" s="27"/>
      <c r="J43" s="27"/>
      <c r="K43" s="27"/>
      <c r="L43" s="27"/>
      <c r="M43" s="27"/>
      <c r="N43" s="224"/>
      <c r="O43" s="224"/>
      <c r="P43" s="99"/>
    </row>
    <row r="44" spans="1:16" ht="10" customHeight="1" x14ac:dyDescent="0.15">
      <c r="A44" s="26"/>
      <c r="B44" s="311" t="s">
        <v>226</v>
      </c>
      <c r="C44" s="311"/>
      <c r="D44" s="311"/>
      <c r="E44" s="311"/>
      <c r="F44" s="311"/>
      <c r="G44" s="311"/>
      <c r="H44" s="311"/>
      <c r="I44" s="311"/>
      <c r="J44" s="311"/>
      <c r="K44" s="311"/>
      <c r="L44" s="311"/>
      <c r="M44" s="311"/>
      <c r="N44" s="311"/>
      <c r="O44" s="311"/>
      <c r="P44" s="99"/>
    </row>
    <row r="45" spans="1:16" ht="3.05" customHeight="1" x14ac:dyDescent="0.15">
      <c r="A45" s="26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99"/>
    </row>
    <row r="46" spans="1:16" ht="3.05" customHeight="1" x14ac:dyDescent="0.15">
      <c r="A46" s="26"/>
      <c r="B46" s="31"/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29"/>
      <c r="P46" s="99"/>
    </row>
    <row r="47" spans="1:16" ht="7.85" customHeight="1" x14ac:dyDescent="0.15">
      <c r="A47" s="26"/>
      <c r="B47" s="26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308" t="s">
        <v>212</v>
      </c>
      <c r="O47" s="28"/>
      <c r="P47" s="99"/>
    </row>
    <row r="48" spans="1:16" ht="8.1999999999999993" customHeight="1" x14ac:dyDescent="0.15">
      <c r="A48" s="26"/>
      <c r="B48" s="26"/>
      <c r="C48" s="223"/>
      <c r="D48" s="27"/>
      <c r="E48" s="307">
        <v>2011</v>
      </c>
      <c r="F48" s="307">
        <v>2012</v>
      </c>
      <c r="G48" s="307">
        <v>2013</v>
      </c>
      <c r="H48" s="307">
        <v>2014</v>
      </c>
      <c r="I48" s="307">
        <v>2015</v>
      </c>
      <c r="J48" s="307">
        <v>2016</v>
      </c>
      <c r="K48" s="307">
        <v>2017</v>
      </c>
      <c r="L48" s="307">
        <v>2018</v>
      </c>
      <c r="M48" s="307">
        <v>2019</v>
      </c>
      <c r="N48" s="307" t="s">
        <v>288</v>
      </c>
      <c r="O48" s="28"/>
      <c r="P48" s="99"/>
    </row>
    <row r="49" spans="1:16" ht="2.15" customHeight="1" x14ac:dyDescent="0.15">
      <c r="A49" s="26"/>
      <c r="B49" s="26"/>
      <c r="C49" s="27"/>
      <c r="D49" s="27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28"/>
      <c r="P49" s="99"/>
    </row>
    <row r="50" spans="1:16" ht="2.15" customHeight="1" x14ac:dyDescent="0.15">
      <c r="A50" s="26"/>
      <c r="B50" s="26"/>
      <c r="C50" s="27"/>
      <c r="D50" s="219"/>
      <c r="E50" s="219"/>
      <c r="F50" s="219"/>
      <c r="G50" s="219"/>
      <c r="H50" s="219"/>
      <c r="I50" s="219"/>
      <c r="J50" s="219"/>
      <c r="K50" s="219"/>
      <c r="L50" s="219"/>
      <c r="M50" s="219"/>
      <c r="N50" s="219"/>
      <c r="O50" s="28"/>
      <c r="P50" s="99"/>
    </row>
    <row r="51" spans="1:16" ht="10.55" customHeight="1" x14ac:dyDescent="0.15">
      <c r="A51" s="26"/>
      <c r="B51" s="26"/>
      <c r="C51" s="27" t="s">
        <v>213</v>
      </c>
      <c r="D51" s="219"/>
      <c r="E51" s="218">
        <v>5.0596612579679778</v>
      </c>
      <c r="F51" s="218">
        <v>2.9047269663613</v>
      </c>
      <c r="G51" s="218">
        <v>1.3856323288453836</v>
      </c>
      <c r="H51" s="218">
        <v>0.6285400585486679</v>
      </c>
      <c r="I51" s="218">
        <v>1.5796849407071174</v>
      </c>
      <c r="J51" s="218">
        <v>-0.46613288893430055</v>
      </c>
      <c r="K51" s="218">
        <v>0.16503603562154393</v>
      </c>
      <c r="L51" s="218">
        <v>1.8247190413902155</v>
      </c>
      <c r="M51" s="218">
        <v>3.8796258113576543</v>
      </c>
      <c r="N51" s="218">
        <v>18.153446589065393</v>
      </c>
      <c r="O51" s="28"/>
      <c r="P51" s="99"/>
    </row>
    <row r="52" spans="1:16" ht="2.15" customHeight="1" x14ac:dyDescent="0.15">
      <c r="A52" s="26"/>
      <c r="B52" s="26"/>
      <c r="C52" s="27"/>
      <c r="D52" s="219"/>
      <c r="E52" s="220"/>
      <c r="F52" s="220"/>
      <c r="G52" s="220"/>
      <c r="H52" s="220"/>
      <c r="I52" s="220"/>
      <c r="J52" s="220"/>
      <c r="K52" s="220"/>
      <c r="L52" s="220"/>
      <c r="M52" s="220"/>
      <c r="N52" s="298"/>
      <c r="O52" s="28"/>
      <c r="P52" s="99"/>
    </row>
    <row r="53" spans="1:16" ht="10.55" customHeight="1" x14ac:dyDescent="0.15">
      <c r="A53" s="26"/>
      <c r="B53" s="26"/>
      <c r="C53" s="27" t="s">
        <v>79</v>
      </c>
      <c r="D53" s="219"/>
      <c r="E53" s="218">
        <v>2.5976411952658776</v>
      </c>
      <c r="F53" s="218">
        <v>-1.8750162822927445</v>
      </c>
      <c r="G53" s="218">
        <v>0.12566797291887341</v>
      </c>
      <c r="H53" s="218">
        <v>0.36426838879917767</v>
      </c>
      <c r="I53" s="218">
        <v>0.66449864030399675</v>
      </c>
      <c r="J53" s="218">
        <v>-1.1898760194208937</v>
      </c>
      <c r="K53" s="218">
        <v>-0.34285625407861858</v>
      </c>
      <c r="L53" s="218">
        <v>1.6763982266378832</v>
      </c>
      <c r="M53" s="218">
        <v>2.3433632971533749</v>
      </c>
      <c r="N53" s="218">
        <v>4.3536338060683244</v>
      </c>
      <c r="O53" s="217"/>
      <c r="P53" s="99"/>
    </row>
    <row r="54" spans="1:16" ht="2.15" customHeight="1" x14ac:dyDescent="0.15">
      <c r="A54" s="26"/>
      <c r="B54" s="26"/>
      <c r="C54" s="27"/>
      <c r="D54" s="27"/>
      <c r="E54" s="216"/>
      <c r="F54" s="216"/>
      <c r="G54" s="216"/>
      <c r="H54" s="216"/>
      <c r="I54" s="216"/>
      <c r="J54" s="216"/>
      <c r="K54" s="216"/>
      <c r="L54" s="216"/>
      <c r="M54" s="216"/>
      <c r="N54" s="298"/>
      <c r="O54" s="217"/>
      <c r="P54" s="99"/>
    </row>
    <row r="55" spans="1:16" ht="10.55" customHeight="1" x14ac:dyDescent="0.15">
      <c r="A55" s="26"/>
      <c r="B55" s="26"/>
      <c r="C55" s="27" t="s">
        <v>26</v>
      </c>
      <c r="D55" s="219"/>
      <c r="E55" s="218">
        <v>2.2434839383386813</v>
      </c>
      <c r="F55" s="218">
        <v>3.9171202680206547</v>
      </c>
      <c r="G55" s="218">
        <v>1.196790290026565</v>
      </c>
      <c r="H55" s="218">
        <v>3.9816868376654031</v>
      </c>
      <c r="I55" s="218">
        <v>2.6101460643375063</v>
      </c>
      <c r="J55" s="218">
        <v>2.899575149147275</v>
      </c>
      <c r="K55" s="218">
        <v>0.53142432708124643</v>
      </c>
      <c r="L55" s="218">
        <v>2.9904417240312782</v>
      </c>
      <c r="M55" s="218">
        <v>0.85018470398139612</v>
      </c>
      <c r="N55" s="218">
        <v>23.260998400404699</v>
      </c>
      <c r="O55" s="217"/>
      <c r="P55" s="99"/>
    </row>
    <row r="56" spans="1:16" ht="2.15" customHeight="1" x14ac:dyDescent="0.15">
      <c r="A56" s="26"/>
      <c r="B56" s="26"/>
      <c r="C56" s="27"/>
      <c r="D56" s="219"/>
      <c r="E56" s="218"/>
      <c r="F56" s="218"/>
      <c r="G56" s="218"/>
      <c r="H56" s="218"/>
      <c r="I56" s="218"/>
      <c r="J56" s="218"/>
      <c r="K56" s="218"/>
      <c r="L56" s="218"/>
      <c r="M56" s="218"/>
      <c r="N56" s="298"/>
      <c r="O56" s="217"/>
      <c r="P56" s="99"/>
    </row>
    <row r="57" spans="1:16" ht="10.55" customHeight="1" x14ac:dyDescent="0.15">
      <c r="A57" s="26"/>
      <c r="B57" s="26"/>
      <c r="C57" s="27" t="s">
        <v>80</v>
      </c>
      <c r="D57" s="219"/>
      <c r="E57" s="218">
        <v>1.8495948227751822</v>
      </c>
      <c r="F57" s="218">
        <v>2.7103200047958036</v>
      </c>
      <c r="G57" s="218">
        <v>1.4408856696665135</v>
      </c>
      <c r="H57" s="218">
        <v>0.75850427052168501</v>
      </c>
      <c r="I57" s="218">
        <v>0.20374190155593988</v>
      </c>
      <c r="J57" s="218">
        <v>-0.37664089670866607</v>
      </c>
      <c r="K57" s="218">
        <v>1.6739978304314298</v>
      </c>
      <c r="L57" s="218">
        <v>1.1567661693793216</v>
      </c>
      <c r="M57" s="218">
        <v>1.5444843851671122</v>
      </c>
      <c r="N57" s="218">
        <v>11.474216682280547</v>
      </c>
      <c r="O57" s="217"/>
      <c r="P57" s="99"/>
    </row>
    <row r="58" spans="1:16" ht="2.15" customHeight="1" x14ac:dyDescent="0.15">
      <c r="A58" s="26"/>
      <c r="B58" s="26"/>
      <c r="C58" s="27"/>
      <c r="D58" s="219"/>
      <c r="E58" s="218"/>
      <c r="F58" s="218"/>
      <c r="G58" s="218"/>
      <c r="H58" s="218"/>
      <c r="I58" s="218"/>
      <c r="J58" s="218"/>
      <c r="K58" s="218"/>
      <c r="L58" s="218"/>
      <c r="M58" s="218"/>
      <c r="N58" s="298"/>
      <c r="O58" s="217"/>
      <c r="P58" s="99"/>
    </row>
    <row r="59" spans="1:16" ht="10.55" customHeight="1" x14ac:dyDescent="0.15">
      <c r="A59" s="26"/>
      <c r="B59" s="26"/>
      <c r="C59" s="27" t="s">
        <v>81</v>
      </c>
      <c r="D59" s="219"/>
      <c r="E59" s="218">
        <v>-1.3076979346621089</v>
      </c>
      <c r="F59" s="218">
        <v>0.44112127560231862</v>
      </c>
      <c r="G59" s="218">
        <v>3.1869271577811185E-3</v>
      </c>
      <c r="H59" s="218">
        <v>3.7770421918587682</v>
      </c>
      <c r="I59" s="218">
        <v>1.9948323432680763</v>
      </c>
      <c r="J59" s="218">
        <v>3.5865961094685561</v>
      </c>
      <c r="K59" s="218">
        <v>4.5866007316496118</v>
      </c>
      <c r="L59" s="218">
        <v>5.9309352809477618</v>
      </c>
      <c r="M59" s="218">
        <v>3.6002828357451993</v>
      </c>
      <c r="N59" s="218">
        <v>24.753140373364314</v>
      </c>
      <c r="O59" s="217"/>
      <c r="P59" s="99"/>
    </row>
    <row r="60" spans="1:16" ht="2.15" customHeight="1" x14ac:dyDescent="0.15">
      <c r="A60" s="26"/>
      <c r="B60" s="26"/>
      <c r="C60" s="27"/>
      <c r="D60" s="219"/>
      <c r="E60" s="218"/>
      <c r="F60" s="218"/>
      <c r="G60" s="218"/>
      <c r="H60" s="218"/>
      <c r="I60" s="218"/>
      <c r="J60" s="218"/>
      <c r="K60" s="218"/>
      <c r="L60" s="218"/>
      <c r="M60" s="218"/>
      <c r="N60" s="298"/>
      <c r="O60" s="217"/>
      <c r="P60" s="99"/>
    </row>
    <row r="61" spans="1:16" ht="10.55" customHeight="1" x14ac:dyDescent="0.15">
      <c r="A61" s="26"/>
      <c r="B61" s="26"/>
      <c r="C61" s="27" t="s">
        <v>121</v>
      </c>
      <c r="D61" s="219"/>
      <c r="E61" s="218">
        <v>-3.7608101921738522</v>
      </c>
      <c r="F61" s="218">
        <v>0.46749840548438398</v>
      </c>
      <c r="G61" s="218" t="s">
        <v>279</v>
      </c>
      <c r="H61" s="218" t="s">
        <v>279</v>
      </c>
      <c r="I61" s="218" t="s">
        <v>279</v>
      </c>
      <c r="J61" s="218" t="s">
        <v>279</v>
      </c>
      <c r="K61" s="218" t="s">
        <v>279</v>
      </c>
      <c r="L61" s="218" t="s">
        <v>279</v>
      </c>
      <c r="M61" s="218" t="s">
        <v>279</v>
      </c>
      <c r="N61" s="218">
        <v>-3.3108935143711604</v>
      </c>
      <c r="O61" s="217"/>
      <c r="P61" s="99"/>
    </row>
    <row r="62" spans="1:16" ht="2.15" customHeight="1" x14ac:dyDescent="0.15">
      <c r="A62" s="26"/>
      <c r="B62" s="26"/>
      <c r="C62" s="27"/>
      <c r="D62" s="27"/>
      <c r="E62" s="221"/>
      <c r="F62" s="221"/>
      <c r="G62" s="221"/>
      <c r="H62" s="221"/>
      <c r="I62" s="221"/>
      <c r="J62" s="221"/>
      <c r="K62" s="221"/>
      <c r="L62" s="221"/>
      <c r="M62" s="221"/>
      <c r="N62" s="298"/>
      <c r="O62" s="217"/>
      <c r="P62" s="99"/>
    </row>
    <row r="63" spans="1:16" ht="10.55" hidden="1" customHeight="1" x14ac:dyDescent="0.15">
      <c r="A63" s="26"/>
      <c r="B63" s="26"/>
      <c r="C63" s="27" t="s">
        <v>83</v>
      </c>
      <c r="D63" s="27"/>
      <c r="E63" s="218" t="s">
        <v>279</v>
      </c>
      <c r="F63" s="218" t="s">
        <v>279</v>
      </c>
      <c r="G63" s="218" t="s">
        <v>279</v>
      </c>
      <c r="H63" s="218" t="s">
        <v>279</v>
      </c>
      <c r="I63" s="218" t="s">
        <v>279</v>
      </c>
      <c r="J63" s="218" t="s">
        <v>279</v>
      </c>
      <c r="K63" s="218" t="s">
        <v>279</v>
      </c>
      <c r="L63" s="218" t="s">
        <v>279</v>
      </c>
      <c r="M63" s="218" t="s">
        <v>279</v>
      </c>
      <c r="N63" s="218" t="s">
        <v>279</v>
      </c>
      <c r="O63" s="217"/>
      <c r="P63" s="99"/>
    </row>
    <row r="64" spans="1:16" ht="2.15" hidden="1" customHeight="1" x14ac:dyDescent="0.15">
      <c r="A64" s="26"/>
      <c r="B64" s="26"/>
      <c r="C64" s="27"/>
      <c r="D64" s="219"/>
      <c r="E64" s="222"/>
      <c r="F64" s="222"/>
      <c r="G64" s="222"/>
      <c r="H64" s="222"/>
      <c r="I64" s="222"/>
      <c r="J64" s="222"/>
      <c r="K64" s="222"/>
      <c r="L64" s="222"/>
      <c r="M64" s="222"/>
      <c r="N64" s="298"/>
      <c r="O64" s="217"/>
      <c r="P64" s="99"/>
    </row>
    <row r="65" spans="1:16" ht="10.55" customHeight="1" x14ac:dyDescent="0.15">
      <c r="A65" s="26"/>
      <c r="B65" s="26"/>
      <c r="C65" s="27" t="s">
        <v>84</v>
      </c>
      <c r="D65" s="219"/>
      <c r="E65" s="218">
        <v>2.5243844886563482</v>
      </c>
      <c r="F65" s="218">
        <v>2.4053408794574134</v>
      </c>
      <c r="G65" s="218">
        <v>0.9622823214429792</v>
      </c>
      <c r="H65" s="218">
        <v>0.76699892523895519</v>
      </c>
      <c r="I65" s="218">
        <v>0.70708191095063644</v>
      </c>
      <c r="J65" s="218">
        <v>1.2917247011398016</v>
      </c>
      <c r="K65" s="218">
        <v>0.93589680053630753</v>
      </c>
      <c r="L65" s="218">
        <v>1.4213753370988711</v>
      </c>
      <c r="M65" s="218">
        <v>1.1943454065181689</v>
      </c>
      <c r="N65" s="218">
        <v>12.873665108242038</v>
      </c>
      <c r="O65" s="217"/>
      <c r="P65" s="99"/>
    </row>
    <row r="66" spans="1:16" ht="2.15" customHeight="1" x14ac:dyDescent="0.15">
      <c r="A66" s="26"/>
      <c r="B66" s="26"/>
      <c r="C66" s="27"/>
      <c r="D66" s="219"/>
      <c r="E66" s="221"/>
      <c r="F66" s="221"/>
      <c r="G66" s="221"/>
      <c r="H66" s="221"/>
      <c r="I66" s="221"/>
      <c r="J66" s="221"/>
      <c r="K66" s="221"/>
      <c r="L66" s="221"/>
      <c r="M66" s="221"/>
      <c r="N66" s="298"/>
      <c r="O66" s="217"/>
      <c r="P66" s="99"/>
    </row>
    <row r="67" spans="1:16" ht="10.55" customHeight="1" x14ac:dyDescent="0.15">
      <c r="A67" s="26"/>
      <c r="B67" s="26"/>
      <c r="C67" s="27" t="s">
        <v>124</v>
      </c>
      <c r="D67" s="219"/>
      <c r="E67" s="218" t="s">
        <v>279</v>
      </c>
      <c r="F67" s="218" t="s">
        <v>279</v>
      </c>
      <c r="G67" s="218" t="s">
        <v>279</v>
      </c>
      <c r="H67" s="218" t="s">
        <v>279</v>
      </c>
      <c r="I67" s="218" t="s">
        <v>279</v>
      </c>
      <c r="J67" s="218" t="s">
        <v>279</v>
      </c>
      <c r="K67" s="218" t="s">
        <v>279</v>
      </c>
      <c r="L67" s="218" t="s">
        <v>279</v>
      </c>
      <c r="M67" s="218" t="s">
        <v>279</v>
      </c>
      <c r="N67" s="218" t="s">
        <v>279</v>
      </c>
      <c r="O67" s="217"/>
      <c r="P67" s="99"/>
    </row>
    <row r="68" spans="1:16" ht="2.15" customHeight="1" x14ac:dyDescent="0.15">
      <c r="A68" s="26"/>
      <c r="B68" s="26"/>
      <c r="C68" s="27"/>
      <c r="D68" s="219"/>
      <c r="E68" s="221"/>
      <c r="F68" s="221"/>
      <c r="G68" s="221"/>
      <c r="H68" s="221"/>
      <c r="I68" s="221"/>
      <c r="J68" s="221"/>
      <c r="K68" s="221"/>
      <c r="L68" s="221"/>
      <c r="M68" s="221"/>
      <c r="N68" s="298"/>
      <c r="O68" s="217"/>
      <c r="P68" s="99"/>
    </row>
    <row r="69" spans="1:16" ht="10.55" customHeight="1" x14ac:dyDescent="0.15">
      <c r="A69" s="26"/>
      <c r="B69" s="26"/>
      <c r="C69" s="27" t="s">
        <v>110</v>
      </c>
      <c r="D69" s="219"/>
      <c r="E69" s="218">
        <v>2.4429363241097239</v>
      </c>
      <c r="F69" s="218">
        <v>-6.5033814168201587E-2</v>
      </c>
      <c r="G69" s="218">
        <v>1.6856627775339468</v>
      </c>
      <c r="H69" s="218">
        <v>0.61690623177891568</v>
      </c>
      <c r="I69" s="218">
        <v>2.663968378909626</v>
      </c>
      <c r="J69" s="218">
        <v>0.74615469306358539</v>
      </c>
      <c r="K69" s="218">
        <v>-1.1454427321739207</v>
      </c>
      <c r="L69" s="218">
        <v>-1.1661097670367135</v>
      </c>
      <c r="M69" s="218">
        <v>8.520757269186376</v>
      </c>
      <c r="N69" s="218">
        <v>14.86615893138441</v>
      </c>
      <c r="O69" s="217"/>
      <c r="P69" s="99"/>
    </row>
    <row r="70" spans="1:16" ht="2.15" customHeight="1" x14ac:dyDescent="0.15">
      <c r="A70" s="26"/>
      <c r="B70" s="26"/>
      <c r="C70" s="27"/>
      <c r="D70" s="219"/>
      <c r="E70" s="218"/>
      <c r="F70" s="218"/>
      <c r="G70" s="218"/>
      <c r="H70" s="218"/>
      <c r="I70" s="218"/>
      <c r="J70" s="218"/>
      <c r="K70" s="218"/>
      <c r="L70" s="218"/>
      <c r="M70" s="218"/>
      <c r="N70" s="298"/>
      <c r="O70" s="217"/>
      <c r="P70" s="99"/>
    </row>
    <row r="71" spans="1:16" ht="10.55" customHeight="1" x14ac:dyDescent="0.15">
      <c r="A71" s="26"/>
      <c r="B71" s="26"/>
      <c r="C71" s="27" t="s">
        <v>225</v>
      </c>
      <c r="D71" s="219"/>
      <c r="E71" s="218" t="s">
        <v>279</v>
      </c>
      <c r="F71" s="218" t="s">
        <v>279</v>
      </c>
      <c r="G71" s="218" t="s">
        <v>279</v>
      </c>
      <c r="H71" s="218" t="s">
        <v>279</v>
      </c>
      <c r="I71" s="218" t="s">
        <v>279</v>
      </c>
      <c r="J71" s="218" t="s">
        <v>279</v>
      </c>
      <c r="K71" s="218" t="s">
        <v>279</v>
      </c>
      <c r="L71" s="218" t="s">
        <v>279</v>
      </c>
      <c r="M71" s="218" t="s">
        <v>279</v>
      </c>
      <c r="N71" s="218" t="s">
        <v>279</v>
      </c>
      <c r="O71" s="217"/>
      <c r="P71" s="99"/>
    </row>
    <row r="72" spans="1:16" ht="2.15" customHeight="1" x14ac:dyDescent="0.15">
      <c r="A72" s="26"/>
      <c r="B72" s="26"/>
      <c r="C72" s="27"/>
      <c r="D72" s="219"/>
      <c r="E72" s="218"/>
      <c r="F72" s="218"/>
      <c r="G72" s="218"/>
      <c r="H72" s="218"/>
      <c r="I72" s="218"/>
      <c r="J72" s="218"/>
      <c r="K72" s="218"/>
      <c r="L72" s="218"/>
      <c r="M72" s="218"/>
      <c r="N72" s="298"/>
      <c r="O72" s="217"/>
      <c r="P72" s="99"/>
    </row>
    <row r="73" spans="1:16" ht="10.55" customHeight="1" x14ac:dyDescent="0.15">
      <c r="A73" s="26"/>
      <c r="B73" s="26"/>
      <c r="C73" s="27" t="s">
        <v>112</v>
      </c>
      <c r="D73" s="219"/>
      <c r="E73" s="218">
        <v>3.7637339651631136</v>
      </c>
      <c r="F73" s="218">
        <v>5.3935183258271042</v>
      </c>
      <c r="G73" s="218">
        <v>1.6904877045565931</v>
      </c>
      <c r="H73" s="218">
        <v>4.287060649823724</v>
      </c>
      <c r="I73" s="218">
        <v>3.0727289051204902</v>
      </c>
      <c r="J73" s="218">
        <v>-0.48219738568750981</v>
      </c>
      <c r="K73" s="218">
        <v>9.8293754379262186</v>
      </c>
      <c r="L73" s="218">
        <v>8.1056444060604615</v>
      </c>
      <c r="M73" s="218">
        <v>5.7086152235736307</v>
      </c>
      <c r="N73" s="218">
        <v>49.311091868670132</v>
      </c>
      <c r="O73" s="217"/>
      <c r="P73" s="99"/>
    </row>
    <row r="74" spans="1:16" ht="2.15" customHeight="1" x14ac:dyDescent="0.15">
      <c r="A74" s="26"/>
      <c r="B74" s="26"/>
      <c r="C74" s="27"/>
      <c r="D74" s="219"/>
      <c r="E74" s="218"/>
      <c r="F74" s="218"/>
      <c r="G74" s="218"/>
      <c r="H74" s="218"/>
      <c r="I74" s="218"/>
      <c r="J74" s="218"/>
      <c r="K74" s="218"/>
      <c r="L74" s="218"/>
      <c r="M74" s="218"/>
      <c r="N74" s="218"/>
      <c r="O74" s="217"/>
      <c r="P74" s="99"/>
    </row>
    <row r="75" spans="1:16" ht="10.55" customHeight="1" x14ac:dyDescent="0.15">
      <c r="A75" s="26"/>
      <c r="B75" s="26"/>
      <c r="C75" s="27" t="s">
        <v>27</v>
      </c>
      <c r="D75" s="219"/>
      <c r="E75" s="220">
        <v>0.80387826934480922</v>
      </c>
      <c r="F75" s="220">
        <v>-0.25330354539276828</v>
      </c>
      <c r="G75" s="220">
        <v>0.27885704741695988</v>
      </c>
      <c r="H75" s="220">
        <v>1.0217375211495547</v>
      </c>
      <c r="I75" s="220">
        <v>1.4875034675861625</v>
      </c>
      <c r="J75" s="220">
        <v>1.8167772942485145</v>
      </c>
      <c r="K75" s="220">
        <v>2.1777229572845371</v>
      </c>
      <c r="L75" s="220">
        <v>4.13984978953125</v>
      </c>
      <c r="M75" s="220">
        <v>4.5114426962090528</v>
      </c>
      <c r="N75" s="218">
        <v>17.049320619415887</v>
      </c>
      <c r="O75" s="217"/>
      <c r="P75" s="99"/>
    </row>
    <row r="76" spans="1:16" ht="2.15" customHeight="1" x14ac:dyDescent="0.15">
      <c r="A76" s="26"/>
      <c r="B76" s="26"/>
      <c r="C76" s="27"/>
      <c r="D76" s="219"/>
      <c r="E76" s="218"/>
      <c r="F76" s="218"/>
      <c r="G76" s="218"/>
      <c r="H76" s="218"/>
      <c r="I76" s="218"/>
      <c r="J76" s="218"/>
      <c r="K76" s="218"/>
      <c r="L76" s="218"/>
      <c r="M76" s="218"/>
      <c r="N76" s="218"/>
      <c r="O76" s="217"/>
      <c r="P76" s="99"/>
    </row>
    <row r="77" spans="1:16" ht="10.55" customHeight="1" x14ac:dyDescent="0.15">
      <c r="A77" s="26"/>
      <c r="B77" s="26"/>
      <c r="C77" s="27" t="s">
        <v>113</v>
      </c>
      <c r="D77" s="219"/>
      <c r="E77" s="216">
        <v>14.417288739380115</v>
      </c>
      <c r="F77" s="216">
        <v>-2.8509251691899049</v>
      </c>
      <c r="G77" s="216">
        <v>-8.647442875810798</v>
      </c>
      <c r="H77" s="216" t="s">
        <v>279</v>
      </c>
      <c r="I77" s="216" t="s">
        <v>279</v>
      </c>
      <c r="J77" s="216" t="s">
        <v>279</v>
      </c>
      <c r="K77" s="216" t="s">
        <v>279</v>
      </c>
      <c r="L77" s="216" t="s">
        <v>279</v>
      </c>
      <c r="M77" s="216">
        <v>13.210810485958172</v>
      </c>
      <c r="N77" s="218">
        <v>14.957928560233679</v>
      </c>
      <c r="O77" s="217"/>
      <c r="P77" s="99"/>
    </row>
    <row r="78" spans="1:16" ht="3.05" customHeight="1" x14ac:dyDescent="0.15">
      <c r="A78" s="26"/>
      <c r="B78" s="34"/>
      <c r="C78" s="33"/>
      <c r="D78" s="33"/>
      <c r="E78" s="33"/>
      <c r="F78" s="299"/>
      <c r="G78" s="299"/>
      <c r="H78" s="299"/>
      <c r="I78" s="299"/>
      <c r="J78" s="299"/>
      <c r="K78" s="299"/>
      <c r="L78" s="299"/>
      <c r="M78" s="299"/>
      <c r="N78" s="299"/>
      <c r="O78" s="214"/>
      <c r="P78" s="99"/>
    </row>
    <row r="79" spans="1:16" ht="9.1" customHeight="1" x14ac:dyDescent="0.15">
      <c r="A79" s="34"/>
      <c r="B79" s="33"/>
      <c r="C79" s="33"/>
      <c r="D79" s="213"/>
      <c r="E79" s="213"/>
      <c r="F79" s="213"/>
      <c r="G79" s="213"/>
      <c r="H79" s="213"/>
      <c r="I79" s="213"/>
      <c r="J79" s="213"/>
      <c r="K79" s="213"/>
      <c r="L79" s="213"/>
      <c r="M79" s="33"/>
      <c r="N79" s="33"/>
      <c r="O79" s="213"/>
      <c r="P79" s="93"/>
    </row>
    <row r="80" spans="1:16" ht="10.55" customHeight="1" x14ac:dyDescent="0.15">
      <c r="A80" s="48" t="s">
        <v>106</v>
      </c>
    </row>
    <row r="81" spans="1:15" ht="10.55" customHeight="1" x14ac:dyDescent="0.15">
      <c r="A81" s="48" t="s">
        <v>161</v>
      </c>
    </row>
    <row r="82" spans="1:15" ht="10.55" customHeight="1" x14ac:dyDescent="0.15">
      <c r="A82" s="300" t="s">
        <v>215</v>
      </c>
      <c r="B82" s="301"/>
      <c r="C82" s="301"/>
      <c r="D82" s="301"/>
      <c r="E82" s="301"/>
      <c r="F82" s="301"/>
      <c r="G82" s="301"/>
      <c r="H82" s="301"/>
      <c r="I82" s="301"/>
      <c r="J82" s="301"/>
      <c r="K82" s="301"/>
      <c r="L82" s="301"/>
      <c r="M82" s="301"/>
      <c r="N82" s="301"/>
      <c r="O82" s="301"/>
    </row>
    <row r="83" spans="1:15" ht="10.55" customHeight="1" x14ac:dyDescent="0.15">
      <c r="A83" s="48" t="s">
        <v>282</v>
      </c>
    </row>
    <row r="84" spans="1:15" ht="10.55" customHeight="1" x14ac:dyDescent="0.15">
      <c r="A84" s="72" t="s">
        <v>227</v>
      </c>
    </row>
    <row r="85" spans="1:15" ht="10.55" customHeight="1" x14ac:dyDescent="0.15">
      <c r="A85" s="72"/>
    </row>
    <row r="86" spans="1:15" ht="10" customHeight="1" x14ac:dyDescent="0.15"/>
    <row r="87" spans="1:15" ht="10" customHeight="1" x14ac:dyDescent="0.15"/>
    <row r="88" spans="1:15" ht="10" customHeight="1" x14ac:dyDescent="0.15"/>
    <row r="89" spans="1:15" ht="10" customHeight="1" x14ac:dyDescent="0.15"/>
    <row r="90" spans="1:15" ht="10" customHeight="1" x14ac:dyDescent="0.15"/>
    <row r="91" spans="1:15" ht="10" customHeight="1" x14ac:dyDescent="0.15"/>
    <row r="92" spans="1:15" ht="10" customHeight="1" x14ac:dyDescent="0.15"/>
    <row r="93" spans="1:15" ht="10" customHeight="1" x14ac:dyDescent="0.15"/>
    <row r="94" spans="1:15" ht="10" customHeight="1" x14ac:dyDescent="0.15"/>
    <row r="95" spans="1:15" ht="10" customHeight="1" x14ac:dyDescent="0.15"/>
    <row r="96" spans="1:15" ht="10" customHeight="1" x14ac:dyDescent="0.15"/>
    <row r="97" ht="10" customHeight="1" x14ac:dyDescent="0.15"/>
    <row r="98" ht="10" customHeight="1" x14ac:dyDescent="0.15"/>
    <row r="99" ht="10" customHeight="1" x14ac:dyDescent="0.15"/>
    <row r="100" ht="10" customHeight="1" x14ac:dyDescent="0.15"/>
    <row r="101" ht="10" customHeight="1" x14ac:dyDescent="0.15"/>
    <row r="102" ht="10" customHeight="1" x14ac:dyDescent="0.15"/>
    <row r="103" ht="10" customHeight="1" x14ac:dyDescent="0.15"/>
    <row r="104" ht="10" customHeight="1" x14ac:dyDescent="0.15"/>
    <row r="105" ht="10" customHeight="1" x14ac:dyDescent="0.15"/>
    <row r="106" ht="10" customHeight="1" x14ac:dyDescent="0.15"/>
    <row r="107" ht="10" customHeight="1" x14ac:dyDescent="0.15"/>
    <row r="108" ht="10" customHeight="1" x14ac:dyDescent="0.15"/>
    <row r="109" ht="12.85" customHeight="1" x14ac:dyDescent="0.15"/>
    <row r="110" ht="12.85" customHeight="1" x14ac:dyDescent="0.15"/>
    <row r="111" ht="12.85" customHeight="1" x14ac:dyDescent="0.15"/>
    <row r="112" ht="12.85" customHeight="1" x14ac:dyDescent="0.15"/>
    <row r="113" ht="12.85" customHeight="1" x14ac:dyDescent="0.15"/>
    <row r="114" ht="12.85" customHeight="1" x14ac:dyDescent="0.15"/>
    <row r="115" ht="12.85" customHeight="1" x14ac:dyDescent="0.15"/>
    <row r="116" ht="12.85" customHeight="1" x14ac:dyDescent="0.15"/>
    <row r="117" ht="12.85" customHeight="1" x14ac:dyDescent="0.15"/>
    <row r="118" ht="12.85" customHeight="1" x14ac:dyDescent="0.15"/>
    <row r="119" ht="12.85" customHeight="1" x14ac:dyDescent="0.15"/>
    <row r="120" ht="12.85" customHeight="1" x14ac:dyDescent="0.15"/>
    <row r="121" ht="12.85" customHeight="1" x14ac:dyDescent="0.15"/>
    <row r="122" ht="12.85" customHeight="1" x14ac:dyDescent="0.15"/>
    <row r="123" ht="12.85" customHeight="1" x14ac:dyDescent="0.15"/>
    <row r="124" ht="12.85" customHeight="1" x14ac:dyDescent="0.15"/>
    <row r="125" ht="12.85" customHeight="1" x14ac:dyDescent="0.15"/>
    <row r="126" ht="12.85" customHeight="1" x14ac:dyDescent="0.15"/>
    <row r="127" ht="12.85" customHeight="1" x14ac:dyDescent="0.15"/>
    <row r="128" ht="12.85" customHeight="1" x14ac:dyDescent="0.15"/>
    <row r="129" ht="12.85" customHeight="1" x14ac:dyDescent="0.15"/>
    <row r="130" ht="12.85" customHeight="1" x14ac:dyDescent="0.15"/>
    <row r="131" ht="12.85" customHeight="1" x14ac:dyDescent="0.15"/>
    <row r="132" ht="12.85" customHeight="1" x14ac:dyDescent="0.15"/>
    <row r="133" ht="12.85" customHeight="1" x14ac:dyDescent="0.15"/>
    <row r="134" ht="12.85" customHeight="1" x14ac:dyDescent="0.15"/>
    <row r="135" ht="12.85" customHeight="1" x14ac:dyDescent="0.15"/>
    <row r="136" ht="12.85" customHeight="1" x14ac:dyDescent="0.15"/>
    <row r="137" ht="12.85" customHeight="1" x14ac:dyDescent="0.15"/>
    <row r="138" ht="12.85" customHeight="1" x14ac:dyDescent="0.15"/>
    <row r="139" ht="12.85" customHeight="1" x14ac:dyDescent="0.15"/>
    <row r="140" ht="12.85" customHeight="1" x14ac:dyDescent="0.15"/>
    <row r="141" ht="12.85" customHeight="1" x14ac:dyDescent="0.15"/>
    <row r="142" ht="12.85" customHeight="1" x14ac:dyDescent="0.15"/>
    <row r="143" ht="12.85" customHeight="1" x14ac:dyDescent="0.15"/>
    <row r="144" ht="12.85" customHeight="1" x14ac:dyDescent="0.15"/>
    <row r="145" ht="12.85" customHeight="1" x14ac:dyDescent="0.15"/>
    <row r="146" ht="12.85" customHeight="1" x14ac:dyDescent="0.15"/>
    <row r="147" ht="12.85" customHeight="1" x14ac:dyDescent="0.15"/>
    <row r="148" ht="12.85" customHeight="1" x14ac:dyDescent="0.15"/>
    <row r="149" ht="12.85" customHeight="1" x14ac:dyDescent="0.15"/>
    <row r="150" ht="12.85" customHeight="1" x14ac:dyDescent="0.15"/>
    <row r="151" ht="12.85" customHeight="1" x14ac:dyDescent="0.15"/>
    <row r="152" ht="12.85" customHeight="1" x14ac:dyDescent="0.15"/>
    <row r="153" ht="12.85" customHeight="1" x14ac:dyDescent="0.15"/>
    <row r="154" ht="12.85" customHeight="1" x14ac:dyDescent="0.15"/>
    <row r="155" ht="12.85" customHeight="1" x14ac:dyDescent="0.15"/>
    <row r="156" ht="12.85" customHeight="1" x14ac:dyDescent="0.15"/>
    <row r="157" ht="12.85" customHeight="1" x14ac:dyDescent="0.15"/>
    <row r="158" ht="12.85" customHeight="1" x14ac:dyDescent="0.15"/>
    <row r="159" ht="12.85" customHeight="1" x14ac:dyDescent="0.15"/>
    <row r="160" ht="12.85" customHeight="1" x14ac:dyDescent="0.15"/>
    <row r="161" ht="12.85" customHeight="1" x14ac:dyDescent="0.15"/>
    <row r="162" ht="12.85" customHeight="1" x14ac:dyDescent="0.15"/>
    <row r="163" ht="12.85" customHeight="1" x14ac:dyDescent="0.15"/>
    <row r="164" ht="12.85" customHeight="1" x14ac:dyDescent="0.15"/>
    <row r="165" ht="12.85" customHeight="1" x14ac:dyDescent="0.15"/>
    <row r="166" ht="12.85" customHeight="1" x14ac:dyDescent="0.15"/>
    <row r="167" ht="12.85" customHeight="1" x14ac:dyDescent="0.15"/>
    <row r="168" ht="12.85" customHeight="1" x14ac:dyDescent="0.15"/>
    <row r="169" ht="12.85" customHeight="1" x14ac:dyDescent="0.15"/>
    <row r="170" ht="12.85" customHeight="1" x14ac:dyDescent="0.15"/>
    <row r="171" ht="12.85" customHeight="1" x14ac:dyDescent="0.15"/>
    <row r="172" ht="12.85" customHeight="1" x14ac:dyDescent="0.15"/>
    <row r="173" ht="12.85" customHeight="1" x14ac:dyDescent="0.15"/>
    <row r="174" ht="12.85" customHeight="1" x14ac:dyDescent="0.15"/>
    <row r="175" ht="12.85" customHeight="1" x14ac:dyDescent="0.15"/>
    <row r="176" ht="12.85" customHeight="1" x14ac:dyDescent="0.15"/>
    <row r="177" ht="12.85" customHeight="1" x14ac:dyDescent="0.15"/>
    <row r="178" ht="12.85" customHeight="1" x14ac:dyDescent="0.15"/>
    <row r="179" ht="12.85" customHeight="1" x14ac:dyDescent="0.15"/>
    <row r="180" ht="12.85" customHeight="1" x14ac:dyDescent="0.15"/>
    <row r="181" ht="12.85" customHeight="1" x14ac:dyDescent="0.15"/>
    <row r="182" ht="12.85" customHeight="1" x14ac:dyDescent="0.15"/>
    <row r="183" ht="12.85" customHeight="1" x14ac:dyDescent="0.15"/>
    <row r="184" ht="12.85" customHeight="1" x14ac:dyDescent="0.15"/>
    <row r="185" ht="12.85" customHeight="1" x14ac:dyDescent="0.15"/>
    <row r="186" ht="12.85" customHeight="1" x14ac:dyDescent="0.15"/>
    <row r="187" ht="12.85" customHeight="1" x14ac:dyDescent="0.15"/>
    <row r="188" ht="12.85" customHeight="1" x14ac:dyDescent="0.15"/>
    <row r="189" ht="12.85" customHeight="1" x14ac:dyDescent="0.15"/>
    <row r="190" ht="12.85" customHeight="1" x14ac:dyDescent="0.15"/>
    <row r="191" ht="12.85" customHeight="1" x14ac:dyDescent="0.15"/>
    <row r="192" ht="12.85" customHeight="1" x14ac:dyDescent="0.15"/>
    <row r="193" ht="12.85" customHeight="1" x14ac:dyDescent="0.15"/>
    <row r="194" ht="12.85" customHeight="1" x14ac:dyDescent="0.15"/>
    <row r="195" ht="12.85" customHeight="1" x14ac:dyDescent="0.15"/>
    <row r="196" ht="12.85" customHeight="1" x14ac:dyDescent="0.15"/>
    <row r="197" ht="12.85" customHeight="1" x14ac:dyDescent="0.15"/>
    <row r="198" ht="12.85" customHeight="1" x14ac:dyDescent="0.15"/>
    <row r="199" ht="12.85" customHeight="1" x14ac:dyDescent="0.15"/>
    <row r="200" ht="12.85" customHeight="1" x14ac:dyDescent="0.15"/>
    <row r="201" ht="12.85" customHeight="1" x14ac:dyDescent="0.15"/>
    <row r="202" ht="12.85" customHeight="1" x14ac:dyDescent="0.15"/>
    <row r="203" ht="12.85" customHeight="1" x14ac:dyDescent="0.15"/>
    <row r="204" ht="12.85" customHeight="1" x14ac:dyDescent="0.15"/>
    <row r="205" ht="12.85" customHeight="1" x14ac:dyDescent="0.15"/>
    <row r="206" ht="12.85" customHeight="1" x14ac:dyDescent="0.15"/>
    <row r="207" ht="12.85" customHeight="1" x14ac:dyDescent="0.15"/>
    <row r="208" ht="12.85" customHeight="1" x14ac:dyDescent="0.15"/>
    <row r="209" ht="12.85" customHeight="1" x14ac:dyDescent="0.15"/>
    <row r="210" ht="12.85" customHeight="1" x14ac:dyDescent="0.15"/>
    <row r="211" ht="12.85" customHeight="1" x14ac:dyDescent="0.15"/>
    <row r="212" ht="12.85" customHeight="1" x14ac:dyDescent="0.15"/>
    <row r="213" ht="12.85" customHeight="1" x14ac:dyDescent="0.15"/>
    <row r="214" ht="12.85" customHeight="1" x14ac:dyDescent="0.15"/>
    <row r="215" ht="12.85" customHeight="1" x14ac:dyDescent="0.15"/>
    <row r="216" ht="12.85" customHeight="1" x14ac:dyDescent="0.15"/>
    <row r="217" ht="12.85" customHeight="1" x14ac:dyDescent="0.15"/>
    <row r="218" ht="12.85" customHeight="1" x14ac:dyDescent="0.15"/>
    <row r="219" ht="12.85" customHeight="1" x14ac:dyDescent="0.15"/>
    <row r="220" ht="12.85" customHeight="1" x14ac:dyDescent="0.15"/>
    <row r="221" ht="12.85" customHeight="1" x14ac:dyDescent="0.15"/>
    <row r="222" ht="12.85" customHeight="1" x14ac:dyDescent="0.15"/>
    <row r="223" ht="12.85" customHeight="1" x14ac:dyDescent="0.15"/>
    <row r="224" ht="12.85" customHeight="1" x14ac:dyDescent="0.15"/>
    <row r="225" ht="12.85" customHeight="1" x14ac:dyDescent="0.15"/>
    <row r="226" ht="12.85" customHeight="1" x14ac:dyDescent="0.15"/>
    <row r="227" ht="12.85" customHeight="1" x14ac:dyDescent="0.15"/>
    <row r="228" ht="12.85" customHeight="1" x14ac:dyDescent="0.15"/>
    <row r="229" ht="12.85" customHeight="1" x14ac:dyDescent="0.15"/>
    <row r="230" ht="12.85" customHeight="1" x14ac:dyDescent="0.15"/>
    <row r="231" ht="12.85" customHeight="1" x14ac:dyDescent="0.15"/>
    <row r="232" ht="12.85" customHeight="1" x14ac:dyDescent="0.15"/>
    <row r="233" ht="12.85" customHeight="1" x14ac:dyDescent="0.15"/>
    <row r="234" ht="12.85" customHeight="1" x14ac:dyDescent="0.15"/>
    <row r="235" ht="12.85" customHeight="1" x14ac:dyDescent="0.15"/>
    <row r="236" ht="12.85" customHeight="1" x14ac:dyDescent="0.15"/>
    <row r="237" ht="12.85" customHeight="1" x14ac:dyDescent="0.15"/>
    <row r="238" ht="12.85" customHeight="1" x14ac:dyDescent="0.15"/>
    <row r="239" ht="12.85" customHeight="1" x14ac:dyDescent="0.15"/>
    <row r="240" ht="12.85" customHeight="1" x14ac:dyDescent="0.15"/>
    <row r="241" ht="12.85" customHeight="1" x14ac:dyDescent="0.15"/>
    <row r="242" ht="12.85" customHeight="1" x14ac:dyDescent="0.15"/>
    <row r="243" ht="12.85" customHeight="1" x14ac:dyDescent="0.15"/>
    <row r="244" ht="12.85" customHeight="1" x14ac:dyDescent="0.15"/>
    <row r="245" ht="12.85" customHeight="1" x14ac:dyDescent="0.15"/>
    <row r="246" ht="12.85" customHeight="1" x14ac:dyDescent="0.15"/>
    <row r="247" ht="12.85" customHeight="1" x14ac:dyDescent="0.15"/>
    <row r="248" ht="12.85" customHeight="1" x14ac:dyDescent="0.15"/>
    <row r="249" ht="12.85" customHeight="1" x14ac:dyDescent="0.15"/>
    <row r="250" ht="12.85" customHeight="1" x14ac:dyDescent="0.15"/>
    <row r="251" ht="12.85" customHeight="1" x14ac:dyDescent="0.15"/>
    <row r="252" ht="12.85" customHeight="1" x14ac:dyDescent="0.15"/>
    <row r="253" ht="12.85" customHeight="1" x14ac:dyDescent="0.15"/>
    <row r="254" ht="12.85" customHeight="1" x14ac:dyDescent="0.15"/>
    <row r="255" ht="12.85" customHeight="1" x14ac:dyDescent="0.15"/>
    <row r="256" ht="12.85" customHeight="1" x14ac:dyDescent="0.15"/>
    <row r="257" ht="12.85" customHeight="1" x14ac:dyDescent="0.15"/>
    <row r="258" ht="12.85" customHeight="1" x14ac:dyDescent="0.15"/>
    <row r="259" ht="12.85" customHeight="1" x14ac:dyDescent="0.15"/>
    <row r="260" ht="12.85" customHeight="1" x14ac:dyDescent="0.15"/>
    <row r="261" ht="12.85" customHeight="1" x14ac:dyDescent="0.15"/>
    <row r="262" ht="12.85" customHeight="1" x14ac:dyDescent="0.15"/>
    <row r="263" ht="12.85" customHeight="1" x14ac:dyDescent="0.15"/>
    <row r="264" ht="12.85" customHeight="1" x14ac:dyDescent="0.15"/>
    <row r="265" ht="12.85" customHeight="1" x14ac:dyDescent="0.15"/>
    <row r="266" ht="12.85" customHeight="1" x14ac:dyDescent="0.15"/>
    <row r="267" ht="12.85" customHeight="1" x14ac:dyDescent="0.15"/>
    <row r="268" ht="12.85" customHeight="1" x14ac:dyDescent="0.15"/>
    <row r="269" ht="12.85" customHeight="1" x14ac:dyDescent="0.15"/>
    <row r="270" ht="12.85" customHeight="1" x14ac:dyDescent="0.15"/>
    <row r="271" ht="12.85" customHeight="1" x14ac:dyDescent="0.15"/>
    <row r="272" ht="12.85" customHeight="1" x14ac:dyDescent="0.15"/>
    <row r="273" ht="12.85" customHeight="1" x14ac:dyDescent="0.15"/>
    <row r="274" ht="12.85" customHeight="1" x14ac:dyDescent="0.15"/>
    <row r="275" ht="12.85" customHeight="1" x14ac:dyDescent="0.15"/>
    <row r="276" ht="12.85" customHeight="1" x14ac:dyDescent="0.15"/>
    <row r="277" ht="12.85" customHeight="1" x14ac:dyDescent="0.15"/>
    <row r="278" ht="12.85" customHeight="1" x14ac:dyDescent="0.15"/>
    <row r="279" ht="12.85" customHeight="1" x14ac:dyDescent="0.15"/>
    <row r="280" ht="12.85" customHeight="1" x14ac:dyDescent="0.15"/>
    <row r="281" ht="12.85" customHeight="1" x14ac:dyDescent="0.15"/>
    <row r="282" ht="12.85" customHeight="1" x14ac:dyDescent="0.15"/>
    <row r="283" ht="12.85" customHeight="1" x14ac:dyDescent="0.15"/>
    <row r="284" ht="12.85" customHeight="1" x14ac:dyDescent="0.15"/>
    <row r="285" ht="12.85" customHeight="1" x14ac:dyDescent="0.15"/>
    <row r="286" ht="12.85" customHeight="1" x14ac:dyDescent="0.15"/>
    <row r="287" ht="12.85" customHeight="1" x14ac:dyDescent="0.15"/>
    <row r="288" ht="12.85" customHeight="1" x14ac:dyDescent="0.15"/>
    <row r="289" ht="12.85" customHeight="1" x14ac:dyDescent="0.15"/>
    <row r="290" ht="12.85" customHeight="1" x14ac:dyDescent="0.15"/>
    <row r="291" ht="12.85" customHeight="1" x14ac:dyDescent="0.15"/>
    <row r="292" ht="12.85" customHeight="1" x14ac:dyDescent="0.15"/>
    <row r="293" ht="12.85" customHeight="1" x14ac:dyDescent="0.15"/>
    <row r="294" ht="12.85" customHeight="1" x14ac:dyDescent="0.15"/>
    <row r="295" ht="12.85" customHeight="1" x14ac:dyDescent="0.15"/>
    <row r="296" ht="12.85" customHeight="1" x14ac:dyDescent="0.15"/>
    <row r="297" ht="12.85" customHeight="1" x14ac:dyDescent="0.15"/>
    <row r="298" ht="12.85" customHeight="1" x14ac:dyDescent="0.15"/>
    <row r="299" ht="12.85" customHeight="1" x14ac:dyDescent="0.15"/>
    <row r="300" ht="12.85" customHeight="1" x14ac:dyDescent="0.15"/>
    <row r="301" ht="12.85" customHeight="1" x14ac:dyDescent="0.15"/>
    <row r="302" ht="12.85" customHeight="1" x14ac:dyDescent="0.15"/>
    <row r="303" ht="12.85" customHeight="1" x14ac:dyDescent="0.15"/>
    <row r="304" ht="12.85" customHeight="1" x14ac:dyDescent="0.15"/>
    <row r="305" ht="12.85" customHeight="1" x14ac:dyDescent="0.15"/>
    <row r="306" ht="12.85" customHeight="1" x14ac:dyDescent="0.15"/>
    <row r="307" ht="12.85" customHeight="1" x14ac:dyDescent="0.15"/>
    <row r="308" ht="12.85" customHeight="1" x14ac:dyDescent="0.15"/>
    <row r="309" ht="12.85" customHeight="1" x14ac:dyDescent="0.15"/>
    <row r="310" ht="12.85" customHeight="1" x14ac:dyDescent="0.15"/>
    <row r="311" ht="12.85" customHeight="1" x14ac:dyDescent="0.15"/>
    <row r="312" ht="12.85" customHeight="1" x14ac:dyDescent="0.15"/>
    <row r="313" ht="12.85" customHeight="1" x14ac:dyDescent="0.15"/>
    <row r="314" ht="12.85" customHeight="1" x14ac:dyDescent="0.15"/>
    <row r="315" ht="12.85" customHeight="1" x14ac:dyDescent="0.15"/>
    <row r="316" ht="12.85" customHeight="1" x14ac:dyDescent="0.15"/>
    <row r="317" ht="12.85" customHeight="1" x14ac:dyDescent="0.15"/>
    <row r="318" ht="12.85" customHeight="1" x14ac:dyDescent="0.15"/>
    <row r="319" ht="12.85" customHeight="1" x14ac:dyDescent="0.15"/>
    <row r="320" ht="12.85" customHeight="1" x14ac:dyDescent="0.15"/>
    <row r="321" ht="12.85" customHeight="1" x14ac:dyDescent="0.15"/>
    <row r="322" ht="12.85" customHeight="1" x14ac:dyDescent="0.15"/>
    <row r="323" ht="12.85" customHeight="1" x14ac:dyDescent="0.15"/>
    <row r="324" ht="12.85" customHeight="1" x14ac:dyDescent="0.15"/>
    <row r="325" ht="12.85" customHeight="1" x14ac:dyDescent="0.15"/>
    <row r="326" ht="12.85" customHeight="1" x14ac:dyDescent="0.15"/>
    <row r="327" ht="12.85" customHeight="1" x14ac:dyDescent="0.15"/>
    <row r="328" ht="12.85" customHeight="1" x14ac:dyDescent="0.15"/>
    <row r="329" ht="12.85" customHeight="1" x14ac:dyDescent="0.15"/>
    <row r="330" ht="12.85" customHeight="1" x14ac:dyDescent="0.15"/>
    <row r="331" ht="12.85" customHeight="1" x14ac:dyDescent="0.15"/>
    <row r="332" ht="12.85" customHeight="1" x14ac:dyDescent="0.15"/>
    <row r="333" ht="12.85" customHeight="1" x14ac:dyDescent="0.15"/>
    <row r="334" ht="12.85" customHeight="1" x14ac:dyDescent="0.15"/>
    <row r="335" ht="12.85" customHeight="1" x14ac:dyDescent="0.15"/>
    <row r="336" ht="12.85" customHeight="1" x14ac:dyDescent="0.15"/>
    <row r="337" ht="12.85" customHeight="1" x14ac:dyDescent="0.15"/>
    <row r="338" ht="12.85" customHeight="1" x14ac:dyDescent="0.15"/>
    <row r="339" ht="12.85" customHeight="1" x14ac:dyDescent="0.15"/>
    <row r="340" ht="12.85" customHeight="1" x14ac:dyDescent="0.15"/>
    <row r="341" ht="12.85" customHeight="1" x14ac:dyDescent="0.15"/>
    <row r="342" ht="12.85" customHeight="1" x14ac:dyDescent="0.15"/>
    <row r="343" ht="12.85" customHeight="1" x14ac:dyDescent="0.15"/>
    <row r="344" ht="12.85" customHeight="1" x14ac:dyDescent="0.15"/>
    <row r="345" ht="12.85" customHeight="1" x14ac:dyDescent="0.15"/>
    <row r="346" ht="12.85" customHeight="1" x14ac:dyDescent="0.15"/>
    <row r="347" ht="12.85" customHeight="1" x14ac:dyDescent="0.15"/>
    <row r="348" ht="12.85" customHeight="1" x14ac:dyDescent="0.15"/>
    <row r="349" ht="12.85" customHeight="1" x14ac:dyDescent="0.15"/>
    <row r="350" ht="12.85" customHeight="1" x14ac:dyDescent="0.15"/>
    <row r="351" ht="12.85" customHeight="1" x14ac:dyDescent="0.15"/>
    <row r="352" ht="12.85" customHeight="1" x14ac:dyDescent="0.15"/>
    <row r="353" ht="12.85" customHeight="1" x14ac:dyDescent="0.15"/>
    <row r="354" ht="12.85" customHeight="1" x14ac:dyDescent="0.15"/>
    <row r="355" ht="12.85" customHeight="1" x14ac:dyDescent="0.15"/>
    <row r="356" ht="12.85" customHeight="1" x14ac:dyDescent="0.15"/>
    <row r="357" ht="12.85" customHeight="1" x14ac:dyDescent="0.15"/>
    <row r="358" ht="12.85" customHeight="1" x14ac:dyDescent="0.15"/>
    <row r="359" ht="12.85" customHeight="1" x14ac:dyDescent="0.15"/>
    <row r="360" ht="12.85" customHeight="1" x14ac:dyDescent="0.15"/>
    <row r="361" ht="12.85" customHeight="1" x14ac:dyDescent="0.15"/>
    <row r="362" ht="12.85" customHeight="1" x14ac:dyDescent="0.15"/>
    <row r="363" ht="12.85" customHeight="1" x14ac:dyDescent="0.15"/>
    <row r="364" ht="12.85" customHeight="1" x14ac:dyDescent="0.15"/>
    <row r="365" ht="12.85" customHeight="1" x14ac:dyDescent="0.15"/>
    <row r="366" ht="12.85" customHeight="1" x14ac:dyDescent="0.15"/>
    <row r="367" ht="12.85" customHeight="1" x14ac:dyDescent="0.15"/>
    <row r="368" ht="12.85" customHeight="1" x14ac:dyDescent="0.15"/>
    <row r="369" ht="12.85" customHeight="1" x14ac:dyDescent="0.15"/>
    <row r="370" ht="12.85" customHeight="1" x14ac:dyDescent="0.15"/>
    <row r="371" ht="12.85" customHeight="1" x14ac:dyDescent="0.15"/>
    <row r="372" ht="12.85" customHeight="1" x14ac:dyDescent="0.15"/>
    <row r="373" ht="12.85" customHeight="1" x14ac:dyDescent="0.15"/>
    <row r="374" ht="12.85" customHeight="1" x14ac:dyDescent="0.15"/>
    <row r="375" ht="12.85" customHeight="1" x14ac:dyDescent="0.15"/>
    <row r="376" ht="12.85" customHeight="1" x14ac:dyDescent="0.15"/>
    <row r="377" ht="12.85" customHeight="1" x14ac:dyDescent="0.15"/>
    <row r="378" ht="12.85" customHeight="1" x14ac:dyDescent="0.15"/>
    <row r="379" ht="12.85" customHeight="1" x14ac:dyDescent="0.15"/>
    <row r="380" ht="12.85" customHeight="1" x14ac:dyDescent="0.15"/>
    <row r="381" ht="12.85" customHeight="1" x14ac:dyDescent="0.15"/>
    <row r="382" ht="12.85" customHeight="1" x14ac:dyDescent="0.15"/>
    <row r="383" ht="12.85" customHeight="1" x14ac:dyDescent="0.15"/>
    <row r="384" ht="12.85" customHeight="1" x14ac:dyDescent="0.15"/>
    <row r="385" ht="12.85" customHeight="1" x14ac:dyDescent="0.15"/>
    <row r="386" ht="12.85" customHeight="1" x14ac:dyDescent="0.15"/>
    <row r="387" ht="12.85" customHeight="1" x14ac:dyDescent="0.15"/>
    <row r="388" ht="12.85" customHeight="1" x14ac:dyDescent="0.15"/>
    <row r="389" ht="12.85" customHeight="1" x14ac:dyDescent="0.15"/>
    <row r="390" ht="12.85" customHeight="1" x14ac:dyDescent="0.15"/>
    <row r="391" ht="12.85" customHeight="1" x14ac:dyDescent="0.15"/>
    <row r="392" ht="12.85" customHeight="1" x14ac:dyDescent="0.15"/>
    <row r="393" ht="12.85" customHeight="1" x14ac:dyDescent="0.15"/>
    <row r="394" ht="12.85" customHeight="1" x14ac:dyDescent="0.15"/>
    <row r="395" ht="12.85" customHeight="1" x14ac:dyDescent="0.15"/>
    <row r="396" ht="12.85" customHeight="1" x14ac:dyDescent="0.15"/>
    <row r="397" ht="12.85" customHeight="1" x14ac:dyDescent="0.15"/>
    <row r="398" ht="12.85" customHeight="1" x14ac:dyDescent="0.15"/>
    <row r="399" ht="12.85" customHeight="1" x14ac:dyDescent="0.15"/>
    <row r="400" ht="12.85" customHeight="1" x14ac:dyDescent="0.15"/>
    <row r="401" ht="12.85" customHeight="1" x14ac:dyDescent="0.15"/>
    <row r="402" ht="12.85" customHeight="1" x14ac:dyDescent="0.15"/>
    <row r="403" ht="12.85" customHeight="1" x14ac:dyDescent="0.15"/>
    <row r="404" ht="12.85" customHeight="1" x14ac:dyDescent="0.15"/>
    <row r="405" ht="12.85" customHeight="1" x14ac:dyDescent="0.15"/>
    <row r="406" ht="12.85" customHeight="1" x14ac:dyDescent="0.15"/>
    <row r="407" ht="12.85" customHeight="1" x14ac:dyDescent="0.15"/>
    <row r="408" ht="12.85" customHeight="1" x14ac:dyDescent="0.15"/>
    <row r="409" ht="12.85" customHeight="1" x14ac:dyDescent="0.15"/>
    <row r="410" ht="12.85" customHeight="1" x14ac:dyDescent="0.15"/>
    <row r="411" ht="12.85" customHeight="1" x14ac:dyDescent="0.15"/>
    <row r="412" ht="12.85" customHeight="1" x14ac:dyDescent="0.15"/>
    <row r="413" ht="12.85" customHeight="1" x14ac:dyDescent="0.15"/>
    <row r="414" ht="12.85" customHeight="1" x14ac:dyDescent="0.15"/>
    <row r="415" ht="12.85" customHeight="1" x14ac:dyDescent="0.15"/>
    <row r="416" ht="12.85" customHeight="1" x14ac:dyDescent="0.15"/>
    <row r="417" ht="12.85" customHeight="1" x14ac:dyDescent="0.15"/>
    <row r="418" ht="12.85" customHeight="1" x14ac:dyDescent="0.15"/>
    <row r="419" ht="12.85" customHeight="1" x14ac:dyDescent="0.15"/>
    <row r="420" ht="12.85" customHeight="1" x14ac:dyDescent="0.15"/>
    <row r="421" ht="12.85" customHeight="1" x14ac:dyDescent="0.15"/>
    <row r="422" ht="12.85" customHeight="1" x14ac:dyDescent="0.15"/>
    <row r="423" ht="12.85" customHeight="1" x14ac:dyDescent="0.15"/>
    <row r="424" ht="12.85" customHeight="1" x14ac:dyDescent="0.15"/>
    <row r="425" ht="12.85" customHeight="1" x14ac:dyDescent="0.15"/>
    <row r="426" ht="12.85" customHeight="1" x14ac:dyDescent="0.15"/>
    <row r="427" ht="12.85" customHeight="1" x14ac:dyDescent="0.15"/>
    <row r="428" ht="12.85" customHeight="1" x14ac:dyDescent="0.15"/>
    <row r="429" ht="12.85" customHeight="1" x14ac:dyDescent="0.15"/>
    <row r="430" ht="12.85" customHeight="1" x14ac:dyDescent="0.15"/>
    <row r="431" ht="12.85" customHeight="1" x14ac:dyDescent="0.15"/>
    <row r="432" ht="12.85" customHeight="1" x14ac:dyDescent="0.15"/>
    <row r="433" ht="12.85" customHeight="1" x14ac:dyDescent="0.15"/>
    <row r="434" ht="12.85" customHeight="1" x14ac:dyDescent="0.15"/>
    <row r="435" ht="12.85" customHeight="1" x14ac:dyDescent="0.15"/>
    <row r="436" ht="12.85" customHeight="1" x14ac:dyDescent="0.15"/>
    <row r="437" ht="12.85" customHeight="1" x14ac:dyDescent="0.15"/>
    <row r="438" ht="12.85" customHeight="1" x14ac:dyDescent="0.15"/>
    <row r="439" ht="12.85" customHeight="1" x14ac:dyDescent="0.15"/>
    <row r="440" ht="12.85" customHeight="1" x14ac:dyDescent="0.15"/>
    <row r="441" ht="12.85" customHeight="1" x14ac:dyDescent="0.15"/>
    <row r="442" ht="12.85" customHeight="1" x14ac:dyDescent="0.15"/>
    <row r="443" ht="12.85" customHeight="1" x14ac:dyDescent="0.15"/>
    <row r="444" ht="12.85" customHeight="1" x14ac:dyDescent="0.15"/>
    <row r="445" ht="12.85" customHeight="1" x14ac:dyDescent="0.15"/>
    <row r="446" ht="12.85" customHeight="1" x14ac:dyDescent="0.15"/>
    <row r="447" ht="12.85" customHeight="1" x14ac:dyDescent="0.15"/>
    <row r="448" ht="12.85" customHeight="1" x14ac:dyDescent="0.15"/>
    <row r="449" ht="12.85" customHeight="1" x14ac:dyDescent="0.15"/>
    <row r="450" ht="12.85" customHeight="1" x14ac:dyDescent="0.15"/>
    <row r="451" ht="12.85" customHeight="1" x14ac:dyDescent="0.15"/>
    <row r="452" ht="12.85" customHeight="1" x14ac:dyDescent="0.15"/>
    <row r="453" ht="12.85" customHeight="1" x14ac:dyDescent="0.15"/>
    <row r="454" ht="12.85" customHeight="1" x14ac:dyDescent="0.15"/>
    <row r="455" ht="12.85" customHeight="1" x14ac:dyDescent="0.15"/>
    <row r="456" ht="12.85" customHeight="1" x14ac:dyDescent="0.15"/>
    <row r="457" ht="12.85" customHeight="1" x14ac:dyDescent="0.15"/>
    <row r="458" ht="12.85" customHeight="1" x14ac:dyDescent="0.15"/>
    <row r="459" ht="12.85" customHeight="1" x14ac:dyDescent="0.15"/>
    <row r="460" ht="12.85" customHeight="1" x14ac:dyDescent="0.15"/>
    <row r="461" ht="12.85" customHeight="1" x14ac:dyDescent="0.15"/>
    <row r="462" ht="12.85" customHeight="1" x14ac:dyDescent="0.15"/>
    <row r="463" ht="12.85" customHeight="1" x14ac:dyDescent="0.15"/>
    <row r="464" ht="12.85" customHeight="1" x14ac:dyDescent="0.15"/>
    <row r="465" ht="12.85" customHeight="1" x14ac:dyDescent="0.15"/>
    <row r="466" ht="12.85" customHeight="1" x14ac:dyDescent="0.15"/>
    <row r="467" ht="12.85" customHeight="1" x14ac:dyDescent="0.15"/>
    <row r="468" ht="12.85" customHeight="1" x14ac:dyDescent="0.15"/>
    <row r="469" ht="12.85" customHeight="1" x14ac:dyDescent="0.15"/>
    <row r="470" ht="12.85" customHeight="1" x14ac:dyDescent="0.15"/>
    <row r="471" ht="12.85" customHeight="1" x14ac:dyDescent="0.15"/>
    <row r="472" ht="12.85" customHeight="1" x14ac:dyDescent="0.15"/>
    <row r="473" ht="12.85" customHeight="1" x14ac:dyDescent="0.15"/>
    <row r="474" ht="12.85" customHeight="1" x14ac:dyDescent="0.15"/>
    <row r="475" ht="12.85" customHeight="1" x14ac:dyDescent="0.15"/>
    <row r="476" ht="12.85" customHeight="1" x14ac:dyDescent="0.15"/>
    <row r="477" ht="12.85" customHeight="1" x14ac:dyDescent="0.15"/>
    <row r="478" ht="12.85" customHeight="1" x14ac:dyDescent="0.15"/>
    <row r="479" ht="12.85" customHeight="1" x14ac:dyDescent="0.15"/>
    <row r="480" ht="12.85" customHeight="1" x14ac:dyDescent="0.15"/>
    <row r="481" ht="12.85" customHeight="1" x14ac:dyDescent="0.15"/>
    <row r="482" ht="12.85" customHeight="1" x14ac:dyDescent="0.15"/>
    <row r="483" ht="12.85" customHeight="1" x14ac:dyDescent="0.15"/>
    <row r="484" ht="12.85" customHeight="1" x14ac:dyDescent="0.15"/>
    <row r="485" ht="12.85" customHeight="1" x14ac:dyDescent="0.15"/>
    <row r="486" ht="12.85" customHeight="1" x14ac:dyDescent="0.15"/>
    <row r="487" ht="12.85" customHeight="1" x14ac:dyDescent="0.15"/>
    <row r="488" ht="12.85" customHeight="1" x14ac:dyDescent="0.15"/>
    <row r="489" ht="12.85" customHeight="1" x14ac:dyDescent="0.15"/>
    <row r="490" ht="12.85" customHeight="1" x14ac:dyDescent="0.15"/>
    <row r="491" ht="12.85" customHeight="1" x14ac:dyDescent="0.15"/>
    <row r="492" ht="12.85" customHeight="1" x14ac:dyDescent="0.15"/>
    <row r="493" ht="12.85" customHeight="1" x14ac:dyDescent="0.15"/>
    <row r="494" ht="12.85" customHeight="1" x14ac:dyDescent="0.15"/>
    <row r="495" ht="12.85" customHeight="1" x14ac:dyDescent="0.15"/>
    <row r="496" ht="12.85" customHeight="1" x14ac:dyDescent="0.15"/>
  </sheetData>
  <mergeCells count="2">
    <mergeCell ref="B8:O8"/>
    <mergeCell ref="B44:O44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13">
    <tabColor theme="4" tint="0.59999389629810485"/>
  </sheetPr>
  <dimension ref="A1:S62"/>
  <sheetViews>
    <sheetView showGridLines="0" zoomScaleNormal="100" zoomScaleSheetLayoutView="100" workbookViewId="0"/>
  </sheetViews>
  <sheetFormatPr baseColWidth="10" defaultColWidth="12.5703125" defaultRowHeight="9.3000000000000007" x14ac:dyDescent="0.15"/>
  <cols>
    <col min="1" max="1" width="1.7109375" style="48" customWidth="1"/>
    <col min="2" max="2" width="36" style="48" customWidth="1"/>
    <col min="3" max="7" width="7.42578125" style="48" customWidth="1"/>
    <col min="8" max="8" width="7.28515625" style="48" hidden="1" customWidth="1"/>
    <col min="9" max="15" width="7.42578125" style="48" customWidth="1"/>
    <col min="16" max="16" width="8.140625" style="48" customWidth="1"/>
    <col min="17" max="17" width="1.7109375" style="48" customWidth="1"/>
    <col min="18" max="16384" width="12.5703125" style="48"/>
  </cols>
  <sheetData>
    <row r="1" spans="1:19" s="45" customFormat="1" ht="10.55" customHeight="1" x14ac:dyDescent="0.25">
      <c r="A1" s="46" t="s">
        <v>75</v>
      </c>
      <c r="Q1" s="64" t="s">
        <v>133</v>
      </c>
    </row>
    <row r="2" spans="1:19" ht="1.1000000000000001" customHeight="1" x14ac:dyDescent="0.15"/>
    <row r="3" spans="1:19" s="45" customFormat="1" ht="10.55" customHeight="1" x14ac:dyDescent="0.25">
      <c r="A3" s="46" t="s">
        <v>134</v>
      </c>
    </row>
    <row r="4" spans="1:19" ht="1.1000000000000001" customHeight="1" x14ac:dyDescent="0.15"/>
    <row r="5" spans="1:19" s="45" customFormat="1" ht="10.55" customHeight="1" x14ac:dyDescent="0.25">
      <c r="A5" s="46" t="s">
        <v>135</v>
      </c>
      <c r="Q5" s="64" t="s">
        <v>136</v>
      </c>
    </row>
    <row r="6" spans="1:19" ht="10.55" customHeight="1" x14ac:dyDescent="0.15"/>
    <row r="7" spans="1:19" ht="6.1" customHeight="1" x14ac:dyDescent="0.15">
      <c r="A7" s="120"/>
      <c r="B7" s="143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19"/>
      <c r="S7" s="306"/>
    </row>
    <row r="8" spans="1:19" ht="10.55" customHeight="1" x14ac:dyDescent="0.15">
      <c r="A8" s="63"/>
      <c r="B8" s="152"/>
      <c r="C8" s="307" t="s">
        <v>79</v>
      </c>
      <c r="D8" s="307" t="s">
        <v>26</v>
      </c>
      <c r="E8" s="307" t="s">
        <v>80</v>
      </c>
      <c r="F8" s="307" t="s">
        <v>81</v>
      </c>
      <c r="G8" s="307" t="s">
        <v>137</v>
      </c>
      <c r="H8" s="307" t="s">
        <v>83</v>
      </c>
      <c r="I8" s="307" t="s">
        <v>84</v>
      </c>
      <c r="J8" s="307" t="s">
        <v>109</v>
      </c>
      <c r="K8" s="307" t="s">
        <v>110</v>
      </c>
      <c r="L8" s="307" t="s">
        <v>138</v>
      </c>
      <c r="M8" s="307" t="s">
        <v>112</v>
      </c>
      <c r="N8" s="307" t="s">
        <v>27</v>
      </c>
      <c r="O8" s="307" t="s">
        <v>113</v>
      </c>
      <c r="P8" s="307" t="s">
        <v>19</v>
      </c>
      <c r="Q8" s="116"/>
      <c r="S8" s="306"/>
    </row>
    <row r="9" spans="1:19" ht="10.55" customHeight="1" x14ac:dyDescent="0.15">
      <c r="A9" s="63"/>
      <c r="B9" s="117" t="s">
        <v>85</v>
      </c>
      <c r="C9" s="306"/>
      <c r="D9" s="306"/>
      <c r="E9" s="306"/>
      <c r="F9" s="306"/>
      <c r="G9" s="151" t="s">
        <v>139</v>
      </c>
      <c r="H9" s="306"/>
      <c r="I9" s="306"/>
      <c r="J9" s="306"/>
      <c r="K9" s="151"/>
      <c r="L9" s="306"/>
      <c r="M9" s="306"/>
      <c r="N9" s="306"/>
      <c r="O9" s="306"/>
      <c r="P9" s="151" t="s">
        <v>23</v>
      </c>
      <c r="Q9" s="116"/>
    </row>
    <row r="10" spans="1:19" ht="4.0999999999999996" customHeight="1" x14ac:dyDescent="0.15">
      <c r="A10" s="61"/>
      <c r="B10" s="111" t="s">
        <v>140</v>
      </c>
      <c r="C10" s="59"/>
      <c r="D10" s="59"/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62"/>
    </row>
    <row r="11" spans="1:19" ht="4.0999999999999996" customHeight="1" x14ac:dyDescent="0.15">
      <c r="A11" s="61"/>
      <c r="B11" s="115"/>
      <c r="C11" s="39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62"/>
    </row>
    <row r="12" spans="1:19" ht="10.55" customHeight="1" x14ac:dyDescent="0.15">
      <c r="A12" s="61"/>
      <c r="B12" s="114" t="s">
        <v>86</v>
      </c>
      <c r="C12" s="307">
        <v>2019</v>
      </c>
      <c r="D12" s="307">
        <v>2019</v>
      </c>
      <c r="E12" s="307">
        <v>2019</v>
      </c>
      <c r="F12" s="307">
        <v>2019</v>
      </c>
      <c r="G12" s="307">
        <v>2019</v>
      </c>
      <c r="H12" s="307">
        <v>0</v>
      </c>
      <c r="I12" s="307">
        <v>2019</v>
      </c>
      <c r="J12" s="307">
        <v>2019</v>
      </c>
      <c r="K12" s="307">
        <v>2019</v>
      </c>
      <c r="L12" s="307">
        <v>2019</v>
      </c>
      <c r="M12" s="307">
        <v>2019</v>
      </c>
      <c r="N12" s="307">
        <v>2019</v>
      </c>
      <c r="O12" s="307">
        <v>2019</v>
      </c>
      <c r="P12" s="307"/>
      <c r="Q12" s="112"/>
    </row>
    <row r="13" spans="1:19" ht="4.0999999999999996" customHeight="1" x14ac:dyDescent="0.15">
      <c r="A13" s="61"/>
      <c r="B13" s="111" t="s">
        <v>140</v>
      </c>
      <c r="C13" s="110"/>
      <c r="D13" s="110"/>
      <c r="E13" s="110"/>
      <c r="F13" s="110"/>
      <c r="G13" s="110"/>
      <c r="H13" s="110"/>
      <c r="I13" s="110"/>
      <c r="J13" s="110"/>
      <c r="K13" s="110"/>
      <c r="L13" s="110"/>
      <c r="M13" s="110"/>
      <c r="N13" s="110"/>
      <c r="O13" s="110"/>
      <c r="P13" s="110"/>
      <c r="Q13" s="62"/>
    </row>
    <row r="14" spans="1:19" ht="4.0999999999999996" customHeight="1" x14ac:dyDescent="0.15">
      <c r="A14" s="61"/>
      <c r="B14" s="81"/>
      <c r="C14" s="307"/>
      <c r="D14" s="307"/>
      <c r="E14" s="307"/>
      <c r="F14" s="307"/>
      <c r="G14" s="307"/>
      <c r="H14" s="307"/>
      <c r="I14" s="307"/>
      <c r="J14" s="307"/>
      <c r="K14" s="307"/>
      <c r="L14" s="307"/>
      <c r="M14" s="307"/>
      <c r="N14" s="307"/>
      <c r="O14" s="307"/>
      <c r="P14" s="307"/>
      <c r="Q14" s="62"/>
    </row>
    <row r="15" spans="1:19" ht="10.55" customHeight="1" x14ac:dyDescent="0.15">
      <c r="A15" s="61"/>
      <c r="B15" s="114" t="s">
        <v>141</v>
      </c>
      <c r="C15" s="150">
        <v>530749</v>
      </c>
      <c r="D15" s="150">
        <v>78074</v>
      </c>
      <c r="E15" s="150">
        <v>331900</v>
      </c>
      <c r="F15" s="150">
        <v>129640</v>
      </c>
      <c r="G15" s="150">
        <v>11615</v>
      </c>
      <c r="H15" s="150">
        <v>0</v>
      </c>
      <c r="I15" s="150">
        <v>216924</v>
      </c>
      <c r="J15" s="150">
        <v>35513</v>
      </c>
      <c r="K15" s="150">
        <v>467879</v>
      </c>
      <c r="L15" s="150">
        <v>2147</v>
      </c>
      <c r="M15" s="150">
        <v>52466</v>
      </c>
      <c r="N15" s="150">
        <v>470396</v>
      </c>
      <c r="O15" s="150">
        <v>16537</v>
      </c>
      <c r="P15" s="312">
        <v>2343840</v>
      </c>
      <c r="Q15" s="62"/>
    </row>
    <row r="16" spans="1:19" ht="4.0999999999999996" customHeight="1" x14ac:dyDescent="0.15">
      <c r="A16" s="61"/>
      <c r="B16" s="111" t="s">
        <v>142</v>
      </c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62"/>
    </row>
    <row r="17" spans="1:19" ht="6.1" customHeight="1" x14ac:dyDescent="0.15">
      <c r="A17" s="61"/>
      <c r="B17" s="81"/>
      <c r="C17" s="148"/>
      <c r="D17" s="148"/>
      <c r="E17" s="148"/>
      <c r="F17" s="148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62"/>
    </row>
    <row r="18" spans="1:19" ht="10.55" customHeight="1" x14ac:dyDescent="0.15">
      <c r="A18" s="61"/>
      <c r="B18" s="275" t="s">
        <v>143</v>
      </c>
      <c r="C18" s="140">
        <v>102.97</v>
      </c>
      <c r="D18" s="140">
        <v>103.81</v>
      </c>
      <c r="E18" s="140">
        <v>105.24000000000001</v>
      </c>
      <c r="F18" s="140">
        <v>105.13</v>
      </c>
      <c r="G18" s="140">
        <v>106.06</v>
      </c>
      <c r="H18" s="140">
        <v>0</v>
      </c>
      <c r="I18" s="140">
        <v>102.22</v>
      </c>
      <c r="J18" s="140">
        <v>103.65</v>
      </c>
      <c r="K18" s="140">
        <v>100.97</v>
      </c>
      <c r="L18" s="140">
        <v>105.08999999999999</v>
      </c>
      <c r="M18" s="140">
        <v>102.55999999999999</v>
      </c>
      <c r="N18" s="140">
        <v>102.08</v>
      </c>
      <c r="O18" s="140">
        <v>108.05</v>
      </c>
      <c r="P18" s="140">
        <v>102.90084607928546</v>
      </c>
      <c r="Q18" s="78"/>
    </row>
    <row r="19" spans="1:19" ht="6.1" customHeight="1" x14ac:dyDescent="0.15">
      <c r="A19" s="61"/>
      <c r="B19" s="81"/>
      <c r="C19" s="144"/>
      <c r="D19" s="144"/>
      <c r="E19" s="144"/>
      <c r="F19" s="144"/>
      <c r="G19" s="144"/>
      <c r="H19" s="144"/>
      <c r="I19" s="144"/>
      <c r="J19" s="144"/>
      <c r="K19" s="144"/>
      <c r="L19" s="144"/>
      <c r="M19" s="144"/>
      <c r="N19" s="144"/>
      <c r="O19" s="144"/>
      <c r="P19" s="144"/>
      <c r="Q19" s="78"/>
    </row>
    <row r="20" spans="1:19" ht="10.55" customHeight="1" x14ac:dyDescent="0.15">
      <c r="A20" s="61"/>
      <c r="B20" s="275" t="s">
        <v>144</v>
      </c>
      <c r="C20" s="140">
        <v>77.25</v>
      </c>
      <c r="D20" s="140">
        <v>74.42</v>
      </c>
      <c r="E20" s="140">
        <v>83.22</v>
      </c>
      <c r="F20" s="140">
        <v>78.94</v>
      </c>
      <c r="G20" s="140">
        <v>83.72</v>
      </c>
      <c r="H20" s="140">
        <v>0</v>
      </c>
      <c r="I20" s="140">
        <v>79.300000000000011</v>
      </c>
      <c r="J20" s="140">
        <v>83.13000000000001</v>
      </c>
      <c r="K20" s="140">
        <v>78.22</v>
      </c>
      <c r="L20" s="140">
        <v>92.53</v>
      </c>
      <c r="M20" s="140">
        <v>81.81</v>
      </c>
      <c r="N20" s="140">
        <v>76.97</v>
      </c>
      <c r="O20" s="140">
        <v>87.499999999999986</v>
      </c>
      <c r="P20" s="140">
        <v>80.398640193699308</v>
      </c>
      <c r="Q20" s="78"/>
    </row>
    <row r="21" spans="1:19" ht="6.1" customHeight="1" x14ac:dyDescent="0.15">
      <c r="A21" s="61"/>
      <c r="B21" s="81"/>
      <c r="C21" s="144"/>
      <c r="D21" s="144"/>
      <c r="E21" s="144"/>
      <c r="F21" s="144"/>
      <c r="G21" s="144"/>
      <c r="H21" s="144"/>
      <c r="I21" s="144"/>
      <c r="J21" s="144"/>
      <c r="K21" s="144"/>
      <c r="L21" s="144"/>
      <c r="M21" s="144"/>
      <c r="N21" s="144"/>
      <c r="O21" s="144"/>
      <c r="P21" s="144"/>
      <c r="Q21" s="78"/>
    </row>
    <row r="22" spans="1:19" ht="10.55" customHeight="1" x14ac:dyDescent="0.15">
      <c r="A22" s="61"/>
      <c r="B22" s="81" t="s">
        <v>145</v>
      </c>
      <c r="C22" s="140">
        <v>25.72</v>
      </c>
      <c r="D22" s="140">
        <v>29.39</v>
      </c>
      <c r="E22" s="140">
        <v>22.02000000000001</v>
      </c>
      <c r="F22" s="140">
        <v>26.189999999999998</v>
      </c>
      <c r="G22" s="140">
        <v>22.340000000000003</v>
      </c>
      <c r="H22" s="140">
        <v>0</v>
      </c>
      <c r="I22" s="140">
        <v>22.919999999999987</v>
      </c>
      <c r="J22" s="140">
        <v>20.519999999999996</v>
      </c>
      <c r="K22" s="140">
        <v>22.75</v>
      </c>
      <c r="L22" s="140">
        <v>12.559999999999988</v>
      </c>
      <c r="M22" s="140">
        <v>20.749999999999986</v>
      </c>
      <c r="N22" s="140">
        <v>25.11</v>
      </c>
      <c r="O22" s="140">
        <v>20.550000000000011</v>
      </c>
      <c r="P22" s="140">
        <v>22.50220588558615</v>
      </c>
      <c r="Q22" s="78"/>
    </row>
    <row r="23" spans="1:19" ht="6.1" customHeight="1" x14ac:dyDescent="0.15">
      <c r="A23" s="61"/>
      <c r="B23" s="81"/>
      <c r="C23" s="140"/>
      <c r="D23" s="140"/>
      <c r="E23" s="140"/>
      <c r="F23" s="140"/>
      <c r="G23" s="140"/>
      <c r="H23" s="140"/>
      <c r="I23" s="140"/>
      <c r="J23" s="140"/>
      <c r="K23" s="140"/>
      <c r="L23" s="140"/>
      <c r="M23" s="140"/>
      <c r="N23" s="140"/>
      <c r="O23" s="140"/>
      <c r="P23" s="140"/>
      <c r="Q23" s="78"/>
    </row>
    <row r="24" spans="1:19" ht="10.55" customHeight="1" x14ac:dyDescent="0.15">
      <c r="A24" s="61"/>
      <c r="B24" s="101" t="s">
        <v>146</v>
      </c>
      <c r="C24" s="140">
        <v>16.670000000000002</v>
      </c>
      <c r="D24" s="140">
        <v>19.48</v>
      </c>
      <c r="E24" s="140">
        <v>12.27</v>
      </c>
      <c r="F24" s="140">
        <v>13.93</v>
      </c>
      <c r="G24" s="140">
        <v>12.75</v>
      </c>
      <c r="H24" s="140">
        <v>0</v>
      </c>
      <c r="I24" s="140">
        <v>16.600000000000001</v>
      </c>
      <c r="J24" s="140">
        <v>14.54</v>
      </c>
      <c r="K24" s="140">
        <v>14.09</v>
      </c>
      <c r="L24" s="140">
        <v>5.43</v>
      </c>
      <c r="M24" s="140">
        <v>12.16</v>
      </c>
      <c r="N24" s="140">
        <v>15.3</v>
      </c>
      <c r="O24" s="140">
        <v>11.85</v>
      </c>
      <c r="P24" s="140">
        <v>15.110356697657817</v>
      </c>
      <c r="Q24" s="78"/>
    </row>
    <row r="25" spans="1:19" ht="6.1" customHeight="1" x14ac:dyDescent="0.15">
      <c r="A25" s="61"/>
      <c r="B25" s="81"/>
      <c r="C25" s="140"/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0"/>
      <c r="P25" s="140"/>
      <c r="Q25" s="78"/>
    </row>
    <row r="26" spans="1:19" ht="10.55" customHeight="1" x14ac:dyDescent="0.15">
      <c r="A26" s="61"/>
      <c r="B26" s="81" t="s">
        <v>147</v>
      </c>
      <c r="C26" s="140">
        <v>9.0499999999999972</v>
      </c>
      <c r="D26" s="140">
        <v>9.91</v>
      </c>
      <c r="E26" s="140">
        <v>9.7500000000000107</v>
      </c>
      <c r="F26" s="140">
        <v>12.259999999999998</v>
      </c>
      <c r="G26" s="140">
        <v>9.5900000000000034</v>
      </c>
      <c r="H26" s="140">
        <v>0</v>
      </c>
      <c r="I26" s="140">
        <v>6.3199999999999861</v>
      </c>
      <c r="J26" s="140">
        <v>5.9799999999999969</v>
      </c>
      <c r="K26" s="140">
        <v>8.66</v>
      </c>
      <c r="L26" s="140">
        <v>7.1299999999999883</v>
      </c>
      <c r="M26" s="140">
        <v>8.5899999999999856</v>
      </c>
      <c r="N26" s="140">
        <v>9.8099999999999987</v>
      </c>
      <c r="O26" s="140">
        <v>8.7000000000000117</v>
      </c>
      <c r="P26" s="140">
        <v>7.391849187928333</v>
      </c>
      <c r="Q26" s="78"/>
      <c r="R26" s="138"/>
      <c r="S26" s="276"/>
    </row>
    <row r="27" spans="1:19" ht="6.1" customHeight="1" x14ac:dyDescent="0.15">
      <c r="A27" s="61"/>
      <c r="B27" s="81"/>
      <c r="C27" s="145"/>
      <c r="D27" s="145"/>
      <c r="E27" s="145"/>
      <c r="F27" s="145"/>
      <c r="G27" s="145"/>
      <c r="H27" s="145"/>
      <c r="I27" s="145"/>
      <c r="J27" s="145"/>
      <c r="K27" s="145"/>
      <c r="L27" s="145"/>
      <c r="M27" s="145"/>
      <c r="N27" s="145"/>
      <c r="O27" s="145"/>
      <c r="P27" s="145"/>
      <c r="Q27" s="78"/>
    </row>
    <row r="28" spans="1:19" ht="21.05" customHeight="1" x14ac:dyDescent="0.15">
      <c r="A28" s="61"/>
      <c r="B28" s="313" t="s">
        <v>283</v>
      </c>
      <c r="C28" s="145">
        <v>4.09</v>
      </c>
      <c r="D28" s="145">
        <v>3.89</v>
      </c>
      <c r="E28" s="145">
        <v>4.67</v>
      </c>
      <c r="F28" s="145">
        <v>6.82</v>
      </c>
      <c r="G28" s="145">
        <v>2.87</v>
      </c>
      <c r="H28" s="145">
        <v>0</v>
      </c>
      <c r="I28" s="145">
        <v>2.46</v>
      </c>
      <c r="J28" s="145">
        <v>2.89</v>
      </c>
      <c r="K28" s="145">
        <v>4.41</v>
      </c>
      <c r="L28" s="145">
        <v>2.83</v>
      </c>
      <c r="M28" s="145">
        <v>3.98</v>
      </c>
      <c r="N28" s="145">
        <v>4.58</v>
      </c>
      <c r="O28" s="145">
        <v>3.79</v>
      </c>
      <c r="P28" s="145">
        <v>3.3626340093282732</v>
      </c>
      <c r="Q28" s="78"/>
    </row>
    <row r="29" spans="1:19" ht="6.1" customHeight="1" x14ac:dyDescent="0.15">
      <c r="A29" s="61"/>
      <c r="B29" s="81"/>
      <c r="C29" s="147"/>
      <c r="D29" s="147"/>
      <c r="E29" s="147"/>
      <c r="F29" s="147"/>
      <c r="G29" s="147"/>
      <c r="H29" s="147"/>
      <c r="I29" s="147"/>
      <c r="J29" s="147"/>
      <c r="K29" s="147"/>
      <c r="L29" s="147"/>
      <c r="M29" s="147"/>
      <c r="N29" s="147"/>
      <c r="O29" s="147"/>
      <c r="P29" s="147"/>
      <c r="Q29" s="78"/>
    </row>
    <row r="30" spans="1:19" ht="10.55" customHeight="1" x14ac:dyDescent="0.15">
      <c r="A30" s="61"/>
      <c r="B30" s="81" t="s">
        <v>148</v>
      </c>
      <c r="C30" s="145">
        <v>4.9599999999999973</v>
      </c>
      <c r="D30" s="145">
        <v>6.02</v>
      </c>
      <c r="E30" s="145">
        <v>5.0800000000000107</v>
      </c>
      <c r="F30" s="145">
        <v>5.4399999999999977</v>
      </c>
      <c r="G30" s="145">
        <v>6.7200000000000033</v>
      </c>
      <c r="H30" s="145">
        <v>0</v>
      </c>
      <c r="I30" s="145">
        <v>3.8599999999999861</v>
      </c>
      <c r="J30" s="145">
        <v>3.0899999999999967</v>
      </c>
      <c r="K30" s="145">
        <v>4.25</v>
      </c>
      <c r="L30" s="145">
        <v>4.2999999999999883</v>
      </c>
      <c r="M30" s="145">
        <v>4.6099999999999852</v>
      </c>
      <c r="N30" s="145">
        <v>5.2299999999999986</v>
      </c>
      <c r="O30" s="145">
        <v>4.9100000000000117</v>
      </c>
      <c r="P30" s="145">
        <v>4.0292151786000598</v>
      </c>
      <c r="Q30" s="78"/>
    </row>
    <row r="31" spans="1:19" ht="6.1" customHeight="1" x14ac:dyDescent="0.15">
      <c r="A31" s="61"/>
      <c r="B31" s="81"/>
      <c r="C31" s="145"/>
      <c r="D31" s="145"/>
      <c r="E31" s="145"/>
      <c r="F31" s="145"/>
      <c r="G31" s="145"/>
      <c r="H31" s="145"/>
      <c r="I31" s="145"/>
      <c r="J31" s="145"/>
      <c r="K31" s="145"/>
      <c r="L31" s="145"/>
      <c r="M31" s="145"/>
      <c r="N31" s="145"/>
      <c r="O31" s="145"/>
      <c r="P31" s="145"/>
      <c r="Q31" s="78"/>
    </row>
    <row r="32" spans="1:19" ht="10.55" customHeight="1" x14ac:dyDescent="0.15">
      <c r="A32" s="61"/>
      <c r="B32" s="101" t="s">
        <v>149</v>
      </c>
      <c r="C32" s="145">
        <v>-0.96000000000000008</v>
      </c>
      <c r="D32" s="145">
        <v>-0.81999999999999984</v>
      </c>
      <c r="E32" s="145">
        <v>-2.25</v>
      </c>
      <c r="F32" s="145">
        <v>0.35000000000000009</v>
      </c>
      <c r="G32" s="145">
        <v>0.42999999999999994</v>
      </c>
      <c r="H32" s="145">
        <v>0</v>
      </c>
      <c r="I32" s="145">
        <v>-0.80999999999999983</v>
      </c>
      <c r="J32" s="145">
        <v>-0.18999999999999995</v>
      </c>
      <c r="K32" s="145">
        <v>-0.21999999999999997</v>
      </c>
      <c r="L32" s="145">
        <v>-0.86999999999999922</v>
      </c>
      <c r="M32" s="145">
        <v>0.17999999999999994</v>
      </c>
      <c r="N32" s="145">
        <v>-0.43999999999999995</v>
      </c>
      <c r="O32" s="145">
        <v>0.6100000000000001</v>
      </c>
      <c r="P32" s="145">
        <v>-0.52710760550502012</v>
      </c>
      <c r="Q32" s="146"/>
    </row>
    <row r="33" spans="1:17" ht="6.1" customHeight="1" x14ac:dyDescent="0.15">
      <c r="A33" s="61"/>
      <c r="B33" s="81"/>
      <c r="C33" s="140"/>
      <c r="D33" s="140"/>
      <c r="E33" s="140"/>
      <c r="F33" s="140"/>
      <c r="G33" s="140"/>
      <c r="H33" s="140"/>
      <c r="I33" s="140"/>
      <c r="J33" s="140"/>
      <c r="K33" s="140"/>
      <c r="L33" s="140"/>
      <c r="M33" s="140"/>
      <c r="N33" s="140"/>
      <c r="O33" s="140"/>
      <c r="P33" s="140"/>
      <c r="Q33" s="78"/>
    </row>
    <row r="34" spans="1:17" ht="10.55" customHeight="1" x14ac:dyDescent="0.15">
      <c r="A34" s="61"/>
      <c r="B34" s="98" t="s">
        <v>150</v>
      </c>
      <c r="C34" s="140">
        <v>0.9</v>
      </c>
      <c r="D34" s="140">
        <v>1.6</v>
      </c>
      <c r="E34" s="140">
        <v>2</v>
      </c>
      <c r="F34" s="140">
        <v>2</v>
      </c>
      <c r="G34" s="140">
        <v>2</v>
      </c>
      <c r="H34" s="140">
        <v>0</v>
      </c>
      <c r="I34" s="140">
        <v>1.3</v>
      </c>
      <c r="J34" s="140">
        <v>1.6</v>
      </c>
      <c r="K34" s="140">
        <v>1</v>
      </c>
      <c r="L34" s="140">
        <v>11.4</v>
      </c>
      <c r="M34" s="140">
        <v>1.3</v>
      </c>
      <c r="N34" s="140">
        <v>1.9</v>
      </c>
      <c r="O34" s="140">
        <v>1.3</v>
      </c>
      <c r="P34" s="140">
        <v>1.4</v>
      </c>
      <c r="Q34" s="78"/>
    </row>
    <row r="35" spans="1:17" ht="10.55" customHeight="1" x14ac:dyDescent="0.15">
      <c r="A35" s="61"/>
      <c r="B35" s="278" t="s">
        <v>151</v>
      </c>
      <c r="C35" s="145">
        <v>0.79</v>
      </c>
      <c r="D35" s="145">
        <v>1.1499999999999999</v>
      </c>
      <c r="E35" s="145">
        <v>1.44</v>
      </c>
      <c r="F35" s="145">
        <v>1.22</v>
      </c>
      <c r="G35" s="145">
        <v>0.75</v>
      </c>
      <c r="H35" s="145">
        <v>0</v>
      </c>
      <c r="I35" s="145">
        <v>0.9</v>
      </c>
      <c r="J35" s="145">
        <v>1.33</v>
      </c>
      <c r="K35" s="145">
        <v>0.95</v>
      </c>
      <c r="L35" s="145">
        <v>2.5</v>
      </c>
      <c r="M35" s="145">
        <v>0.65</v>
      </c>
      <c r="N35" s="145">
        <v>1.51</v>
      </c>
      <c r="O35" s="145">
        <v>0.73</v>
      </c>
      <c r="P35" s="145">
        <v>1.0783118518977015</v>
      </c>
      <c r="Q35" s="78"/>
    </row>
    <row r="36" spans="1:17" ht="10.55" customHeight="1" x14ac:dyDescent="0.15">
      <c r="A36" s="61"/>
      <c r="B36" s="278" t="s">
        <v>152</v>
      </c>
      <c r="C36" s="140">
        <v>7.0000000000000007E-2</v>
      </c>
      <c r="D36" s="140">
        <v>0.44</v>
      </c>
      <c r="E36" s="140">
        <v>0.52</v>
      </c>
      <c r="F36" s="140">
        <v>0.78</v>
      </c>
      <c r="G36" s="140">
        <v>1.27</v>
      </c>
      <c r="H36" s="140">
        <v>0</v>
      </c>
      <c r="I36" s="140">
        <v>0.35</v>
      </c>
      <c r="J36" s="140">
        <v>0.25</v>
      </c>
      <c r="K36" s="140">
        <v>0.04</v>
      </c>
      <c r="L36" s="140">
        <v>8.8800000000000008</v>
      </c>
      <c r="M36" s="140">
        <v>0.69</v>
      </c>
      <c r="N36" s="140">
        <v>0.38</v>
      </c>
      <c r="O36" s="140">
        <v>0.52</v>
      </c>
      <c r="P36" s="140">
        <v>0.30639146359725716</v>
      </c>
      <c r="Q36" s="78"/>
    </row>
    <row r="37" spans="1:17" ht="10.55" customHeight="1" x14ac:dyDescent="0.15">
      <c r="A37" s="61"/>
      <c r="B37" s="279" t="s">
        <v>153</v>
      </c>
      <c r="C37" s="140">
        <v>1.86</v>
      </c>
      <c r="D37" s="140">
        <v>2.42</v>
      </c>
      <c r="E37" s="140">
        <v>4.25</v>
      </c>
      <c r="F37" s="140">
        <v>1.65</v>
      </c>
      <c r="G37" s="140">
        <v>1.57</v>
      </c>
      <c r="H37" s="140">
        <v>0</v>
      </c>
      <c r="I37" s="140">
        <v>2.11</v>
      </c>
      <c r="J37" s="140">
        <v>1.79</v>
      </c>
      <c r="K37" s="140">
        <v>1.22</v>
      </c>
      <c r="L37" s="140">
        <v>12.27</v>
      </c>
      <c r="M37" s="140">
        <v>1.1200000000000001</v>
      </c>
      <c r="N37" s="140">
        <v>2.34</v>
      </c>
      <c r="O37" s="140">
        <v>0.69</v>
      </c>
      <c r="P37" s="140">
        <v>1.92710760550502</v>
      </c>
      <c r="Q37" s="78"/>
    </row>
    <row r="38" spans="1:17" ht="6.1" customHeight="1" x14ac:dyDescent="0.15">
      <c r="A38" s="61"/>
      <c r="B38" s="81"/>
      <c r="C38" s="140"/>
      <c r="D38" s="140"/>
      <c r="E38" s="140"/>
      <c r="F38" s="140"/>
      <c r="G38" s="140"/>
      <c r="H38" s="140"/>
      <c r="I38" s="140"/>
      <c r="J38" s="140"/>
      <c r="K38" s="140"/>
      <c r="L38" s="140"/>
      <c r="M38" s="140"/>
      <c r="N38" s="140"/>
      <c r="O38" s="140"/>
      <c r="P38" s="140"/>
      <c r="Q38" s="78"/>
    </row>
    <row r="39" spans="1:17" ht="10.55" customHeight="1" x14ac:dyDescent="0.15">
      <c r="A39" s="61"/>
      <c r="B39" s="277" t="s">
        <v>154</v>
      </c>
      <c r="C39" s="140">
        <v>1.46</v>
      </c>
      <c r="D39" s="140" t="s">
        <v>279</v>
      </c>
      <c r="E39" s="140">
        <v>-0.39999999999999991</v>
      </c>
      <c r="F39" s="140">
        <v>1.9999999999999997E-2</v>
      </c>
      <c r="G39" s="140">
        <v>0.11</v>
      </c>
      <c r="H39" s="140">
        <v>0</v>
      </c>
      <c r="I39" s="140">
        <v>-0.25999999999999979</v>
      </c>
      <c r="J39" s="140">
        <v>-9.9999999999999811E-3</v>
      </c>
      <c r="K39" s="140">
        <v>-0.66000000000000014</v>
      </c>
      <c r="L39" s="140" t="s">
        <v>279</v>
      </c>
      <c r="M39" s="140" t="s">
        <v>279</v>
      </c>
      <c r="N39" s="140">
        <v>-0.75</v>
      </c>
      <c r="O39" s="140" t="s">
        <v>279</v>
      </c>
      <c r="P39" s="140">
        <v>-3.3012937012787326E-2</v>
      </c>
      <c r="Q39" s="78"/>
    </row>
    <row r="40" spans="1:17" ht="6.1" customHeight="1" x14ac:dyDescent="0.15">
      <c r="A40" s="61"/>
      <c r="B40" s="81"/>
      <c r="C40" s="144"/>
      <c r="D40" s="144"/>
      <c r="E40" s="144"/>
      <c r="F40" s="144"/>
      <c r="G40" s="144"/>
      <c r="H40" s="144"/>
      <c r="I40" s="144"/>
      <c r="J40" s="144"/>
      <c r="K40" s="144"/>
      <c r="L40" s="144"/>
      <c r="M40" s="144"/>
      <c r="N40" s="144"/>
      <c r="O40" s="144"/>
      <c r="P40" s="144"/>
      <c r="Q40" s="78"/>
    </row>
    <row r="41" spans="1:17" ht="10.55" customHeight="1" x14ac:dyDescent="0.15">
      <c r="A41" s="61"/>
      <c r="B41" s="81" t="s">
        <v>155</v>
      </c>
      <c r="C41" s="140">
        <v>7.3799999999999972</v>
      </c>
      <c r="D41" s="140">
        <v>6.84</v>
      </c>
      <c r="E41" s="140">
        <v>6.9300000000000104</v>
      </c>
      <c r="F41" s="140">
        <v>5.1099999999999977</v>
      </c>
      <c r="G41" s="140">
        <v>6.4000000000000039</v>
      </c>
      <c r="H41" s="140">
        <v>0</v>
      </c>
      <c r="I41" s="140">
        <v>4.4099999999999859</v>
      </c>
      <c r="J41" s="140">
        <v>3.2699999999999969</v>
      </c>
      <c r="K41" s="140">
        <v>3.8099999999999996</v>
      </c>
      <c r="L41" s="140">
        <v>5.1699999999999875</v>
      </c>
      <c r="M41" s="140">
        <v>4.4299999999999855</v>
      </c>
      <c r="N41" s="140">
        <v>4.9199999999999982</v>
      </c>
      <c r="O41" s="140">
        <v>4.3000000000000114</v>
      </c>
      <c r="P41" s="140">
        <v>4.5233098470922926</v>
      </c>
      <c r="Q41" s="78"/>
    </row>
    <row r="42" spans="1:17" ht="6.1" customHeight="1" x14ac:dyDescent="0.15">
      <c r="A42" s="61"/>
      <c r="B42" s="81"/>
      <c r="C42" s="140"/>
      <c r="D42" s="140"/>
      <c r="E42" s="140"/>
      <c r="F42" s="140"/>
      <c r="G42" s="140"/>
      <c r="H42" s="140"/>
      <c r="I42" s="140"/>
      <c r="J42" s="140"/>
      <c r="K42" s="140"/>
      <c r="L42" s="140"/>
      <c r="M42" s="140"/>
      <c r="N42" s="140"/>
      <c r="O42" s="140"/>
      <c r="P42" s="140"/>
      <c r="Q42" s="78"/>
    </row>
    <row r="43" spans="1:17" ht="10.55" customHeight="1" x14ac:dyDescent="0.15">
      <c r="A43" s="61"/>
      <c r="B43" s="101" t="s">
        <v>156</v>
      </c>
      <c r="C43" s="140">
        <v>1.1100000000000001</v>
      </c>
      <c r="D43" s="140">
        <v>1.2</v>
      </c>
      <c r="E43" s="140">
        <v>1.43</v>
      </c>
      <c r="F43" s="140">
        <v>1.08</v>
      </c>
      <c r="G43" s="140">
        <v>1.1399999999999999</v>
      </c>
      <c r="H43" s="140">
        <v>0</v>
      </c>
      <c r="I43" s="140">
        <v>1.07</v>
      </c>
      <c r="J43" s="140">
        <v>0.78</v>
      </c>
      <c r="K43" s="140">
        <v>1.3</v>
      </c>
      <c r="L43" s="140">
        <v>0.59</v>
      </c>
      <c r="M43" s="140">
        <v>0.77</v>
      </c>
      <c r="N43" s="140">
        <v>1.26</v>
      </c>
      <c r="O43" s="140">
        <v>0.93</v>
      </c>
      <c r="P43" s="140">
        <v>1.0266831844973152</v>
      </c>
      <c r="Q43" s="78"/>
    </row>
    <row r="44" spans="1:17" ht="6.1" customHeight="1" x14ac:dyDescent="0.15">
      <c r="A44" s="61"/>
      <c r="B44" s="81"/>
      <c r="C44" s="144"/>
      <c r="D44" s="144"/>
      <c r="E44" s="144"/>
      <c r="F44" s="144"/>
      <c r="G44" s="144"/>
      <c r="H44" s="144"/>
      <c r="I44" s="144"/>
      <c r="J44" s="144"/>
      <c r="K44" s="144"/>
      <c r="L44" s="144"/>
      <c r="M44" s="144"/>
      <c r="N44" s="144"/>
      <c r="O44" s="144"/>
      <c r="P44" s="144"/>
      <c r="Q44" s="78"/>
    </row>
    <row r="45" spans="1:17" ht="10.55" customHeight="1" x14ac:dyDescent="0.15">
      <c r="A45" s="61"/>
      <c r="B45" s="81" t="s">
        <v>157</v>
      </c>
      <c r="C45" s="140">
        <v>6.2699999999999969</v>
      </c>
      <c r="D45" s="140">
        <v>5.64</v>
      </c>
      <c r="E45" s="140">
        <v>5.5000000000000107</v>
      </c>
      <c r="F45" s="140">
        <v>4.0299999999999976</v>
      </c>
      <c r="G45" s="140">
        <v>5.2600000000000042</v>
      </c>
      <c r="H45" s="140">
        <v>0</v>
      </c>
      <c r="I45" s="140">
        <v>3.3399999999999856</v>
      </c>
      <c r="J45" s="140">
        <v>2.4899999999999967</v>
      </c>
      <c r="K45" s="140">
        <v>2.5099999999999998</v>
      </c>
      <c r="L45" s="140">
        <v>4.5799999999999876</v>
      </c>
      <c r="M45" s="140">
        <v>3.6599999999999855</v>
      </c>
      <c r="N45" s="140">
        <v>3.6599999999999984</v>
      </c>
      <c r="O45" s="140">
        <v>3.3700000000000112</v>
      </c>
      <c r="P45" s="140">
        <v>3.4966266625949771</v>
      </c>
      <c r="Q45" s="78"/>
    </row>
    <row r="46" spans="1:17" ht="6.1" customHeight="1" x14ac:dyDescent="0.15">
      <c r="A46" s="61"/>
      <c r="B46" s="81"/>
      <c r="C46" s="140"/>
      <c r="D46" s="140"/>
      <c r="E46" s="140"/>
      <c r="F46" s="140"/>
      <c r="G46" s="140"/>
      <c r="H46" s="140"/>
      <c r="I46" s="140"/>
      <c r="J46" s="140"/>
      <c r="K46" s="140"/>
      <c r="L46" s="140"/>
      <c r="M46" s="140"/>
      <c r="N46" s="140"/>
      <c r="O46" s="140"/>
      <c r="P46" s="140"/>
      <c r="Q46" s="78"/>
    </row>
    <row r="47" spans="1:17" ht="6.1" customHeight="1" x14ac:dyDescent="0.15">
      <c r="A47" s="120"/>
      <c r="B47" s="143"/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1"/>
    </row>
    <row r="48" spans="1:17" ht="10.55" customHeight="1" x14ac:dyDescent="0.15">
      <c r="A48" s="61"/>
      <c r="B48" s="81" t="s">
        <v>158</v>
      </c>
      <c r="C48" s="140"/>
      <c r="D48" s="140"/>
      <c r="E48" s="140"/>
      <c r="F48" s="140"/>
      <c r="G48" s="140"/>
      <c r="H48" s="140"/>
      <c r="I48" s="140"/>
      <c r="J48" s="140"/>
      <c r="K48" s="140"/>
      <c r="L48" s="140"/>
      <c r="M48" s="140"/>
      <c r="N48" s="140"/>
      <c r="O48" s="140"/>
      <c r="P48" s="140"/>
      <c r="Q48" s="78"/>
    </row>
    <row r="49" spans="1:17" ht="6.1" customHeight="1" x14ac:dyDescent="0.15">
      <c r="A49" s="61"/>
      <c r="B49" s="81"/>
      <c r="C49" s="140"/>
      <c r="D49" s="140"/>
      <c r="E49" s="140"/>
      <c r="F49" s="140"/>
      <c r="G49" s="140"/>
      <c r="H49" s="140"/>
      <c r="I49" s="140"/>
      <c r="J49" s="140"/>
      <c r="K49" s="140"/>
      <c r="L49" s="140"/>
      <c r="M49" s="140"/>
      <c r="N49" s="140"/>
      <c r="O49" s="140"/>
      <c r="P49" s="140"/>
      <c r="Q49" s="78"/>
    </row>
    <row r="50" spans="1:17" ht="10.55" customHeight="1" x14ac:dyDescent="0.15">
      <c r="A50" s="61"/>
      <c r="B50" s="81" t="s">
        <v>159</v>
      </c>
      <c r="C50" s="140">
        <v>100</v>
      </c>
      <c r="D50" s="140">
        <v>100</v>
      </c>
      <c r="E50" s="140">
        <v>100</v>
      </c>
      <c r="F50" s="140">
        <v>100</v>
      </c>
      <c r="G50" s="140">
        <v>100</v>
      </c>
      <c r="H50" s="140">
        <v>100</v>
      </c>
      <c r="I50" s="140">
        <v>100</v>
      </c>
      <c r="J50" s="140">
        <v>100</v>
      </c>
      <c r="K50" s="140">
        <v>100</v>
      </c>
      <c r="L50" s="140">
        <v>100</v>
      </c>
      <c r="M50" s="140">
        <v>100</v>
      </c>
      <c r="N50" s="140">
        <v>100</v>
      </c>
      <c r="O50" s="140">
        <v>100</v>
      </c>
      <c r="P50" s="140">
        <v>100</v>
      </c>
      <c r="Q50" s="78"/>
    </row>
    <row r="51" spans="1:17" ht="6.1" customHeight="1" x14ac:dyDescent="0.15">
      <c r="A51" s="61"/>
      <c r="B51" s="81"/>
      <c r="C51" s="140"/>
      <c r="D51" s="140"/>
      <c r="E51" s="140"/>
      <c r="F51" s="140"/>
      <c r="G51" s="140"/>
      <c r="H51" s="140"/>
      <c r="I51" s="140"/>
      <c r="J51" s="140"/>
      <c r="K51" s="140"/>
      <c r="L51" s="140"/>
      <c r="M51" s="140"/>
      <c r="N51" s="140"/>
      <c r="O51" s="140"/>
      <c r="P51" s="140"/>
      <c r="Q51" s="78"/>
    </row>
    <row r="52" spans="1:17" ht="10.55" customHeight="1" x14ac:dyDescent="0.15">
      <c r="A52" s="61"/>
      <c r="B52" s="101" t="s">
        <v>146</v>
      </c>
      <c r="C52" s="140">
        <v>64.81337480559877</v>
      </c>
      <c r="D52" s="140">
        <v>66.281047975501863</v>
      </c>
      <c r="E52" s="140">
        <v>55.72207084468662</v>
      </c>
      <c r="F52" s="140">
        <v>53.188239786177938</v>
      </c>
      <c r="G52" s="140">
        <v>57.072515666965074</v>
      </c>
      <c r="H52" s="140">
        <v>0</v>
      </c>
      <c r="I52" s="140">
        <v>72.425828970331636</v>
      </c>
      <c r="J52" s="140">
        <v>70.857699805068236</v>
      </c>
      <c r="K52" s="140">
        <v>61.934065934065934</v>
      </c>
      <c r="L52" s="140">
        <v>43.23248407643316</v>
      </c>
      <c r="M52" s="140">
        <v>58.602409638554256</v>
      </c>
      <c r="N52" s="140">
        <v>60.931899641577061</v>
      </c>
      <c r="O52" s="140">
        <v>57.664233576642303</v>
      </c>
      <c r="P52" s="140">
        <v>67.150000000000006</v>
      </c>
      <c r="Q52" s="78"/>
    </row>
    <row r="53" spans="1:17" ht="6.1" customHeight="1" x14ac:dyDescent="0.15">
      <c r="A53" s="61"/>
      <c r="B53" s="101"/>
      <c r="C53" s="140"/>
      <c r="D53" s="140"/>
      <c r="E53" s="140"/>
      <c r="F53" s="140"/>
      <c r="G53" s="140"/>
      <c r="H53" s="140"/>
      <c r="I53" s="140"/>
      <c r="J53" s="140"/>
      <c r="K53" s="140"/>
      <c r="L53" s="140"/>
      <c r="M53" s="140"/>
      <c r="N53" s="140"/>
      <c r="O53" s="140"/>
      <c r="P53" s="140"/>
      <c r="Q53" s="78"/>
    </row>
    <row r="54" spans="1:17" ht="10.55" customHeight="1" x14ac:dyDescent="0.15">
      <c r="A54" s="61"/>
      <c r="B54" s="81" t="s">
        <v>147</v>
      </c>
      <c r="C54" s="140">
        <v>35.18662519440123</v>
      </c>
      <c r="D54" s="140">
        <v>33.718952024498137</v>
      </c>
      <c r="E54" s="140">
        <v>44.27792915531338</v>
      </c>
      <c r="F54" s="140">
        <v>46.811760213822062</v>
      </c>
      <c r="G54" s="140">
        <v>42.927484333034926</v>
      </c>
      <c r="H54" s="140">
        <v>0</v>
      </c>
      <c r="I54" s="140">
        <v>27.574171029668364</v>
      </c>
      <c r="J54" s="140">
        <v>29.142300194931764</v>
      </c>
      <c r="K54" s="140">
        <v>38.065934065934066</v>
      </c>
      <c r="L54" s="140">
        <v>56.76751592356684</v>
      </c>
      <c r="M54" s="140">
        <v>41.397590361445744</v>
      </c>
      <c r="N54" s="140">
        <v>39.068100358422939</v>
      </c>
      <c r="O54" s="140">
        <v>42.335766423357697</v>
      </c>
      <c r="P54" s="140">
        <v>32.849999999999994</v>
      </c>
      <c r="Q54" s="78"/>
    </row>
    <row r="55" spans="1:17" ht="6.1" customHeight="1" x14ac:dyDescent="0.15">
      <c r="A55" s="61"/>
      <c r="B55" s="81"/>
      <c r="C55" s="140"/>
      <c r="D55" s="140"/>
      <c r="E55" s="140"/>
      <c r="F55" s="140"/>
      <c r="G55" s="140"/>
      <c r="H55" s="140"/>
      <c r="I55" s="140"/>
      <c r="J55" s="140"/>
      <c r="K55" s="140"/>
      <c r="L55" s="140"/>
      <c r="M55" s="140"/>
      <c r="N55" s="140"/>
      <c r="O55" s="140"/>
      <c r="P55" s="140"/>
      <c r="Q55" s="78"/>
    </row>
    <row r="56" spans="1:17" ht="10.55" customHeight="1" x14ac:dyDescent="0.15">
      <c r="A56" s="61"/>
      <c r="B56" s="81" t="s">
        <v>160</v>
      </c>
      <c r="C56" s="140">
        <v>10.839999999999996</v>
      </c>
      <c r="D56" s="140">
        <v>11.89</v>
      </c>
      <c r="E56" s="140">
        <v>13.480000000000011</v>
      </c>
      <c r="F56" s="140">
        <v>13.129999999999999</v>
      </c>
      <c r="G56" s="140">
        <v>9.8900000000000041</v>
      </c>
      <c r="H56" s="140">
        <v>0</v>
      </c>
      <c r="I56" s="140">
        <v>8.0799999999999859</v>
      </c>
      <c r="J56" s="140">
        <v>7.5199999999999969</v>
      </c>
      <c r="K56" s="140">
        <v>9.8400000000000016</v>
      </c>
      <c r="L56" s="140">
        <v>10.519999999999987</v>
      </c>
      <c r="M56" s="140">
        <v>9.0199999999999854</v>
      </c>
      <c r="N56" s="140">
        <v>11.769999999999998</v>
      </c>
      <c r="O56" s="140">
        <v>8.8700000000000117</v>
      </c>
      <c r="P56" s="140">
        <v>9.0125653298360966</v>
      </c>
      <c r="Q56" s="78"/>
    </row>
    <row r="57" spans="1:17" ht="6.1" customHeight="1" x14ac:dyDescent="0.15">
      <c r="A57" s="61"/>
      <c r="B57" s="280"/>
      <c r="C57" s="140"/>
      <c r="D57" s="140"/>
      <c r="E57" s="140"/>
      <c r="F57" s="140"/>
      <c r="G57" s="140"/>
      <c r="H57" s="140"/>
      <c r="I57" s="140"/>
      <c r="J57" s="140"/>
      <c r="K57" s="140"/>
      <c r="L57" s="140"/>
      <c r="M57" s="140"/>
      <c r="N57" s="140"/>
      <c r="O57" s="140"/>
      <c r="P57" s="140"/>
      <c r="Q57" s="78"/>
    </row>
    <row r="58" spans="1:17" ht="21.05" customHeight="1" x14ac:dyDescent="0.15">
      <c r="A58" s="61"/>
      <c r="B58" s="314" t="s">
        <v>284</v>
      </c>
      <c r="C58" s="140">
        <v>8.9399999999999977</v>
      </c>
      <c r="D58" s="140">
        <v>9.5400000000000009</v>
      </c>
      <c r="E58" s="140">
        <v>10.610000000000012</v>
      </c>
      <c r="F58" s="140">
        <v>10.829999999999998</v>
      </c>
      <c r="G58" s="140">
        <v>8.0000000000000036</v>
      </c>
      <c r="H58" s="140">
        <v>0</v>
      </c>
      <c r="I58" s="140">
        <v>6.1099999999999852</v>
      </c>
      <c r="J58" s="140">
        <v>5.4099999999999966</v>
      </c>
      <c r="K58" s="140">
        <v>7.5900000000000025</v>
      </c>
      <c r="L58" s="140">
        <v>7.4299999999999873</v>
      </c>
      <c r="M58" s="140">
        <v>7.5999999999999854</v>
      </c>
      <c r="N58" s="140">
        <v>8.9999999999999982</v>
      </c>
      <c r="O58" s="140">
        <v>7.2100000000000115</v>
      </c>
      <c r="P58" s="140">
        <v>6.9075702934410792</v>
      </c>
      <c r="Q58" s="78"/>
    </row>
    <row r="59" spans="1:17" ht="7.5" customHeight="1" x14ac:dyDescent="0.15">
      <c r="A59" s="60"/>
      <c r="B59" s="139"/>
      <c r="C59" s="124"/>
      <c r="D59" s="124"/>
      <c r="E59" s="124"/>
      <c r="F59" s="124"/>
      <c r="G59" s="124"/>
      <c r="H59" s="59"/>
      <c r="I59" s="124"/>
      <c r="J59" s="124"/>
      <c r="K59" s="124"/>
      <c r="L59" s="124"/>
      <c r="M59" s="124"/>
      <c r="N59" s="59"/>
      <c r="O59" s="124"/>
      <c r="P59" s="124"/>
      <c r="Q59" s="123"/>
    </row>
    <row r="60" spans="1:17" x14ac:dyDescent="0.15">
      <c r="A60" s="48" t="s">
        <v>106</v>
      </c>
    </row>
    <row r="61" spans="1:17" x14ac:dyDescent="0.15">
      <c r="A61" s="48" t="s">
        <v>161</v>
      </c>
      <c r="J61" s="138"/>
    </row>
    <row r="62" spans="1:17" x14ac:dyDescent="0.15">
      <c r="A62" s="72" t="s">
        <v>107</v>
      </c>
      <c r="J62" s="137"/>
    </row>
  </sheetData>
  <conditionalFormatting sqref="I45:K45 M45:P45 C45:G45">
    <cfRule type="cellIs" dxfId="0" priority="1" stopIfTrue="1" operator="notBetween">
      <formula>C41-C43+0.03</formula>
      <formula>C41-C43-0.03</formula>
    </cfRule>
  </conditionalFormatting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15">
    <tabColor theme="4" tint="0.59999389629810485"/>
  </sheetPr>
  <dimension ref="A1:T86"/>
  <sheetViews>
    <sheetView showGridLines="0" zoomScaleNormal="100" zoomScaleSheetLayoutView="100" workbookViewId="0"/>
  </sheetViews>
  <sheetFormatPr baseColWidth="10" defaultColWidth="12.5703125" defaultRowHeight="9.3000000000000007" x14ac:dyDescent="0.15"/>
  <cols>
    <col min="1" max="1" width="1.7109375" style="48" customWidth="1"/>
    <col min="2" max="2" width="36.85546875" style="48" customWidth="1"/>
    <col min="3" max="7" width="7.28515625" style="48" customWidth="1"/>
    <col min="8" max="8" width="8" style="48" hidden="1" customWidth="1"/>
    <col min="9" max="16" width="7.28515625" style="48" customWidth="1"/>
    <col min="17" max="18" width="1.7109375" style="48" customWidth="1"/>
    <col min="19" max="16384" width="12.5703125" style="48"/>
  </cols>
  <sheetData>
    <row r="1" spans="1:18" s="45" customFormat="1" ht="10.55" customHeight="1" x14ac:dyDescent="0.25">
      <c r="A1" s="46" t="s">
        <v>75</v>
      </c>
      <c r="R1" s="64" t="s">
        <v>162</v>
      </c>
    </row>
    <row r="2" spans="1:18" ht="1.1000000000000001" customHeight="1" x14ac:dyDescent="0.15"/>
    <row r="3" spans="1:18" s="45" customFormat="1" ht="10.55" customHeight="1" x14ac:dyDescent="0.25">
      <c r="A3" s="46" t="s">
        <v>134</v>
      </c>
    </row>
    <row r="4" spans="1:18" ht="1.1000000000000001" customHeight="1" x14ac:dyDescent="0.15"/>
    <row r="5" spans="1:18" s="45" customFormat="1" ht="10.55" customHeight="1" x14ac:dyDescent="0.25">
      <c r="A5" s="46" t="s">
        <v>163</v>
      </c>
      <c r="R5" s="64" t="s">
        <v>164</v>
      </c>
    </row>
    <row r="6" spans="1:18" ht="6.6" customHeight="1" x14ac:dyDescent="0.15"/>
    <row r="7" spans="1:18" ht="4.8499999999999996" customHeight="1" x14ac:dyDescent="0.15">
      <c r="A7" s="120"/>
      <c r="B7" s="108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19"/>
    </row>
    <row r="8" spans="1:18" ht="13.05" customHeight="1" x14ac:dyDescent="0.15">
      <c r="A8" s="61"/>
      <c r="B8" s="307" t="s">
        <v>85</v>
      </c>
      <c r="C8" s="307" t="s">
        <v>79</v>
      </c>
      <c r="D8" s="307" t="s">
        <v>26</v>
      </c>
      <c r="E8" s="307" t="s">
        <v>80</v>
      </c>
      <c r="F8" s="307" t="s">
        <v>81</v>
      </c>
      <c r="G8" s="307" t="s">
        <v>137</v>
      </c>
      <c r="H8" s="307" t="s">
        <v>83</v>
      </c>
      <c r="I8" s="307" t="s">
        <v>84</v>
      </c>
      <c r="J8" s="307" t="s">
        <v>109</v>
      </c>
      <c r="K8" s="307" t="s">
        <v>110</v>
      </c>
      <c r="L8" s="307" t="s">
        <v>138</v>
      </c>
      <c r="M8" s="307" t="s">
        <v>112</v>
      </c>
      <c r="N8" s="307" t="s">
        <v>27</v>
      </c>
      <c r="O8" s="307" t="s">
        <v>113</v>
      </c>
      <c r="P8" s="307" t="s">
        <v>19</v>
      </c>
      <c r="Q8" s="307"/>
      <c r="R8" s="62"/>
    </row>
    <row r="9" spans="1:18" ht="11.95" customHeight="1" x14ac:dyDescent="0.15">
      <c r="A9" s="61"/>
      <c r="B9" s="189" t="s">
        <v>116</v>
      </c>
      <c r="C9" s="185"/>
      <c r="D9" s="185"/>
      <c r="E9" s="185"/>
      <c r="F9" s="185"/>
      <c r="G9" s="281" t="s">
        <v>139</v>
      </c>
      <c r="H9" s="185"/>
      <c r="I9" s="185"/>
      <c r="J9" s="185"/>
      <c r="K9" s="281"/>
      <c r="L9" s="185"/>
      <c r="M9" s="185"/>
      <c r="N9" s="185"/>
      <c r="O9" s="185"/>
      <c r="P9" s="281" t="s">
        <v>23</v>
      </c>
      <c r="Q9" s="59"/>
      <c r="R9" s="62"/>
    </row>
    <row r="10" spans="1:18" ht="1.45" customHeight="1" x14ac:dyDescent="0.15">
      <c r="A10" s="61"/>
      <c r="B10" s="39"/>
      <c r="C10" s="39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  <c r="R10" s="62"/>
    </row>
    <row r="11" spans="1:18" ht="11.95" customHeight="1" x14ac:dyDescent="0.15">
      <c r="A11" s="61"/>
      <c r="B11" s="307" t="s">
        <v>86</v>
      </c>
      <c r="C11" s="187">
        <v>2019</v>
      </c>
      <c r="D11" s="187">
        <v>2019</v>
      </c>
      <c r="E11" s="187">
        <v>2019</v>
      </c>
      <c r="F11" s="187">
        <v>2019</v>
      </c>
      <c r="G11" s="187">
        <v>2019</v>
      </c>
      <c r="H11" s="187">
        <v>0</v>
      </c>
      <c r="I11" s="187">
        <v>2019</v>
      </c>
      <c r="J11" s="187">
        <v>2019</v>
      </c>
      <c r="K11" s="187">
        <v>2019</v>
      </c>
      <c r="L11" s="187">
        <v>2019</v>
      </c>
      <c r="M11" s="187">
        <v>2019</v>
      </c>
      <c r="N11" s="187">
        <v>2019</v>
      </c>
      <c r="O11" s="187">
        <v>2019</v>
      </c>
      <c r="P11" s="187"/>
      <c r="Q11" s="148"/>
      <c r="R11" s="62"/>
    </row>
    <row r="12" spans="1:18" ht="1.45" customHeight="1" x14ac:dyDescent="0.15">
      <c r="A12" s="61"/>
      <c r="B12" s="186"/>
      <c r="C12" s="185"/>
      <c r="D12" s="110"/>
      <c r="E12" s="110"/>
      <c r="F12" s="110"/>
      <c r="G12" s="110"/>
      <c r="H12" s="110"/>
      <c r="I12" s="110"/>
      <c r="J12" s="110"/>
      <c r="K12" s="110"/>
      <c r="L12" s="110"/>
      <c r="M12" s="110"/>
      <c r="N12" s="110"/>
      <c r="O12" s="110"/>
      <c r="P12" s="110"/>
      <c r="Q12" s="39"/>
      <c r="R12" s="62"/>
    </row>
    <row r="13" spans="1:18" ht="1.45" customHeight="1" x14ac:dyDescent="0.15">
      <c r="A13" s="61"/>
      <c r="B13" s="31"/>
      <c r="C13" s="308"/>
      <c r="D13" s="184"/>
      <c r="E13" s="184"/>
      <c r="F13" s="184"/>
      <c r="G13" s="184"/>
      <c r="H13" s="184"/>
      <c r="I13" s="184"/>
      <c r="J13" s="184"/>
      <c r="K13" s="184"/>
      <c r="L13" s="184"/>
      <c r="M13" s="184"/>
      <c r="N13" s="184"/>
      <c r="O13" s="184"/>
      <c r="P13" s="184"/>
      <c r="Q13" s="119"/>
      <c r="R13" s="62"/>
    </row>
    <row r="14" spans="1:18" ht="10" customHeight="1" x14ac:dyDescent="0.15">
      <c r="A14" s="63"/>
      <c r="B14" s="183" t="s">
        <v>141</v>
      </c>
      <c r="C14" s="207">
        <v>528711</v>
      </c>
      <c r="D14" s="207">
        <v>76236</v>
      </c>
      <c r="E14" s="207">
        <v>330610</v>
      </c>
      <c r="F14" s="207">
        <v>129417</v>
      </c>
      <c r="G14" s="207">
        <v>11208</v>
      </c>
      <c r="H14" s="207">
        <v>0</v>
      </c>
      <c r="I14" s="207">
        <v>209347</v>
      </c>
      <c r="J14" s="207">
        <v>29818</v>
      </c>
      <c r="K14" s="207">
        <v>462384</v>
      </c>
      <c r="L14" s="207">
        <v>1999</v>
      </c>
      <c r="M14" s="207">
        <v>49989</v>
      </c>
      <c r="N14" s="207">
        <v>469521</v>
      </c>
      <c r="O14" s="207">
        <v>16259</v>
      </c>
      <c r="P14" s="207">
        <v>2315499</v>
      </c>
      <c r="Q14" s="182"/>
      <c r="R14" s="116"/>
    </row>
    <row r="15" spans="1:18" ht="2.35" customHeight="1" x14ac:dyDescent="0.15">
      <c r="A15" s="61"/>
      <c r="B15" s="181"/>
      <c r="C15" s="169"/>
      <c r="D15" s="169"/>
      <c r="E15" s="169"/>
      <c r="F15" s="169"/>
      <c r="G15" s="169"/>
      <c r="H15" s="169"/>
      <c r="I15" s="169"/>
      <c r="J15" s="169"/>
      <c r="K15" s="169"/>
      <c r="L15" s="169"/>
      <c r="M15" s="169"/>
      <c r="N15" s="169"/>
      <c r="O15" s="169"/>
      <c r="P15" s="169"/>
      <c r="Q15" s="62"/>
      <c r="R15" s="62"/>
    </row>
    <row r="16" spans="1:18" ht="10" customHeight="1" x14ac:dyDescent="0.15">
      <c r="A16" s="61"/>
      <c r="B16" s="180" t="s">
        <v>165</v>
      </c>
      <c r="C16" s="166"/>
      <c r="D16" s="166"/>
      <c r="E16" s="166"/>
      <c r="F16" s="166"/>
      <c r="G16" s="166"/>
      <c r="H16" s="166"/>
      <c r="I16" s="166"/>
      <c r="J16" s="166"/>
      <c r="K16" s="166"/>
      <c r="L16" s="166"/>
      <c r="M16" s="166"/>
      <c r="N16" s="166"/>
      <c r="O16" s="166"/>
      <c r="P16" s="166"/>
      <c r="Q16" s="62"/>
      <c r="R16" s="62"/>
    </row>
    <row r="17" spans="1:18" ht="4.8499999999999996" customHeight="1" x14ac:dyDescent="0.15">
      <c r="A17" s="61"/>
      <c r="B17" s="179" t="s">
        <v>31</v>
      </c>
      <c r="C17" s="166"/>
      <c r="D17" s="166"/>
      <c r="E17" s="166"/>
      <c r="F17" s="166"/>
      <c r="G17" s="166"/>
      <c r="H17" s="166"/>
      <c r="I17" s="166"/>
      <c r="J17" s="166"/>
      <c r="K17" s="166"/>
      <c r="L17" s="166"/>
      <c r="M17" s="166"/>
      <c r="N17" s="166"/>
      <c r="O17" s="166"/>
      <c r="P17" s="166"/>
      <c r="Q17" s="62"/>
      <c r="R17" s="62"/>
    </row>
    <row r="18" spans="1:18" ht="1.45" hidden="1" customHeight="1" x14ac:dyDescent="0.15">
      <c r="A18" s="61"/>
      <c r="B18" s="61"/>
      <c r="C18" s="39"/>
      <c r="D18" s="39"/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39"/>
      <c r="P18" s="39"/>
      <c r="Q18" s="62"/>
      <c r="R18" s="62"/>
    </row>
    <row r="19" spans="1:18" ht="10" customHeight="1" x14ac:dyDescent="0.15">
      <c r="A19" s="61"/>
      <c r="B19" s="177" t="s">
        <v>143</v>
      </c>
      <c r="C19" s="140">
        <v>102.86</v>
      </c>
      <c r="D19" s="140">
        <v>105.22999999999999</v>
      </c>
      <c r="E19" s="140">
        <v>104.11</v>
      </c>
      <c r="F19" s="140">
        <v>105.94</v>
      </c>
      <c r="G19" s="140">
        <v>106.3</v>
      </c>
      <c r="H19" s="140">
        <v>0</v>
      </c>
      <c r="I19" s="140">
        <v>101.55000000000001</v>
      </c>
      <c r="J19" s="140">
        <v>103.8</v>
      </c>
      <c r="K19" s="140">
        <v>101.44</v>
      </c>
      <c r="L19" s="140">
        <v>118.57999999999998</v>
      </c>
      <c r="M19" s="140">
        <v>103.49000000000001</v>
      </c>
      <c r="N19" s="140">
        <v>102.28999999999999</v>
      </c>
      <c r="O19" s="140">
        <v>108.47</v>
      </c>
      <c r="P19" s="140">
        <v>102.95794047772189</v>
      </c>
      <c r="Q19" s="62"/>
      <c r="R19" s="62"/>
    </row>
    <row r="20" spans="1:18" ht="2.15" customHeight="1" x14ac:dyDescent="0.15">
      <c r="A20" s="61"/>
      <c r="B20" s="177"/>
      <c r="C20" s="144"/>
      <c r="D20" s="144"/>
      <c r="E20" s="144"/>
      <c r="F20" s="144"/>
      <c r="G20" s="144"/>
      <c r="H20" s="144"/>
      <c r="I20" s="144"/>
      <c r="J20" s="144"/>
      <c r="K20" s="144"/>
      <c r="L20" s="144"/>
      <c r="M20" s="144"/>
      <c r="N20" s="144"/>
      <c r="O20" s="144"/>
      <c r="P20" s="140"/>
      <c r="Q20" s="62"/>
      <c r="R20" s="62"/>
    </row>
    <row r="21" spans="1:18" ht="10" customHeight="1" x14ac:dyDescent="0.15">
      <c r="A21" s="61"/>
      <c r="B21" s="177" t="s">
        <v>144</v>
      </c>
      <c r="C21" s="140">
        <v>71.31</v>
      </c>
      <c r="D21" s="140">
        <v>66.509999999999991</v>
      </c>
      <c r="E21" s="140">
        <v>77.84</v>
      </c>
      <c r="F21" s="140">
        <v>76.95</v>
      </c>
      <c r="G21" s="140">
        <v>75.22999999999999</v>
      </c>
      <c r="H21" s="140">
        <v>0</v>
      </c>
      <c r="I21" s="140">
        <v>71.64</v>
      </c>
      <c r="J21" s="140">
        <v>68.44</v>
      </c>
      <c r="K21" s="140">
        <v>75.23</v>
      </c>
      <c r="L21" s="140">
        <v>71.8</v>
      </c>
      <c r="M21" s="140">
        <v>75.88000000000001</v>
      </c>
      <c r="N21" s="140">
        <v>72.759999999999991</v>
      </c>
      <c r="O21" s="140">
        <v>82.6</v>
      </c>
      <c r="P21" s="140">
        <v>71.486690492366279</v>
      </c>
      <c r="Q21" s="62"/>
      <c r="R21" s="78"/>
    </row>
    <row r="22" spans="1:18" ht="2.15" customHeight="1" x14ac:dyDescent="0.15">
      <c r="A22" s="61"/>
      <c r="B22" s="162"/>
      <c r="C22" s="144"/>
      <c r="D22" s="144"/>
      <c r="E22" s="144"/>
      <c r="F22" s="144"/>
      <c r="G22" s="144"/>
      <c r="H22" s="144"/>
      <c r="I22" s="144"/>
      <c r="J22" s="144"/>
      <c r="K22" s="144"/>
      <c r="L22" s="144"/>
      <c r="M22" s="144"/>
      <c r="N22" s="144"/>
      <c r="O22" s="144"/>
      <c r="P22" s="140"/>
      <c r="Q22" s="62"/>
      <c r="R22" s="62"/>
    </row>
    <row r="23" spans="1:18" ht="10" customHeight="1" x14ac:dyDescent="0.15">
      <c r="A23" s="61"/>
      <c r="B23" s="162" t="s">
        <v>145</v>
      </c>
      <c r="C23" s="140">
        <v>31.549999999999997</v>
      </c>
      <c r="D23" s="140">
        <v>38.72</v>
      </c>
      <c r="E23" s="140">
        <v>26.269999999999996</v>
      </c>
      <c r="F23" s="140">
        <v>28.989999999999995</v>
      </c>
      <c r="G23" s="140">
        <v>31.070000000000007</v>
      </c>
      <c r="H23" s="140">
        <v>0</v>
      </c>
      <c r="I23" s="140">
        <v>29.910000000000011</v>
      </c>
      <c r="J23" s="140">
        <v>35.36</v>
      </c>
      <c r="K23" s="140">
        <v>26.209999999999994</v>
      </c>
      <c r="L23" s="140">
        <v>46.779999999999987</v>
      </c>
      <c r="M23" s="140">
        <v>27.61</v>
      </c>
      <c r="N23" s="140">
        <v>29.53</v>
      </c>
      <c r="O23" s="140">
        <v>25.870000000000005</v>
      </c>
      <c r="P23" s="140">
        <v>31.471249985355612</v>
      </c>
      <c r="Q23" s="78"/>
      <c r="R23" s="78"/>
    </row>
    <row r="24" spans="1:18" ht="2.15" customHeight="1" x14ac:dyDescent="0.15">
      <c r="A24" s="61"/>
      <c r="B24" s="162"/>
      <c r="C24" s="140"/>
      <c r="D24" s="140"/>
      <c r="E24" s="140"/>
      <c r="F24" s="140"/>
      <c r="G24" s="140"/>
      <c r="H24" s="140"/>
      <c r="I24" s="140"/>
      <c r="J24" s="140"/>
      <c r="K24" s="140"/>
      <c r="L24" s="140"/>
      <c r="M24" s="140"/>
      <c r="N24" s="140"/>
      <c r="O24" s="140"/>
      <c r="P24" s="140"/>
      <c r="Q24" s="62"/>
      <c r="R24" s="62"/>
    </row>
    <row r="25" spans="1:18" ht="10" customHeight="1" x14ac:dyDescent="0.15">
      <c r="A25" s="61"/>
      <c r="B25" s="177" t="s">
        <v>146</v>
      </c>
      <c r="C25" s="140">
        <v>23.11</v>
      </c>
      <c r="D25" s="140">
        <v>25.97</v>
      </c>
      <c r="E25" s="140">
        <v>14.33</v>
      </c>
      <c r="F25" s="140">
        <v>16.8</v>
      </c>
      <c r="G25" s="140">
        <v>17.88</v>
      </c>
      <c r="H25" s="140">
        <v>0</v>
      </c>
      <c r="I25" s="140">
        <v>23.1</v>
      </c>
      <c r="J25" s="140">
        <v>25.66</v>
      </c>
      <c r="K25" s="140">
        <v>18.100000000000001</v>
      </c>
      <c r="L25" s="140">
        <v>24.04</v>
      </c>
      <c r="M25" s="140">
        <v>18.440000000000001</v>
      </c>
      <c r="N25" s="140">
        <v>19.63</v>
      </c>
      <c r="O25" s="140">
        <v>14.72</v>
      </c>
      <c r="P25" s="140">
        <v>22.514609924591156</v>
      </c>
      <c r="Q25" s="62"/>
      <c r="R25" s="78"/>
    </row>
    <row r="26" spans="1:18" ht="2.15" customHeight="1" x14ac:dyDescent="0.15">
      <c r="A26" s="61"/>
      <c r="B26" s="162"/>
      <c r="C26" s="140"/>
      <c r="D26" s="140"/>
      <c r="E26" s="140"/>
      <c r="F26" s="140"/>
      <c r="G26" s="140"/>
      <c r="H26" s="140"/>
      <c r="I26" s="140"/>
      <c r="J26" s="140"/>
      <c r="K26" s="140"/>
      <c r="L26" s="140"/>
      <c r="M26" s="140"/>
      <c r="N26" s="140"/>
      <c r="O26" s="140"/>
      <c r="P26" s="140"/>
      <c r="Q26" s="62"/>
      <c r="R26" s="62"/>
    </row>
    <row r="27" spans="1:18" ht="10" customHeight="1" x14ac:dyDescent="0.15">
      <c r="A27" s="61"/>
      <c r="B27" s="162" t="s">
        <v>147</v>
      </c>
      <c r="C27" s="140">
        <v>8.4399999999999977</v>
      </c>
      <c r="D27" s="140">
        <v>12.75</v>
      </c>
      <c r="E27" s="140">
        <v>11.939999999999996</v>
      </c>
      <c r="F27" s="140">
        <v>12.189999999999994</v>
      </c>
      <c r="G27" s="140">
        <v>13.190000000000008</v>
      </c>
      <c r="H27" s="140">
        <v>0</v>
      </c>
      <c r="I27" s="140">
        <v>6.8100000000000094</v>
      </c>
      <c r="J27" s="140">
        <v>9.6999999999999993</v>
      </c>
      <c r="K27" s="140">
        <v>8.1099999999999923</v>
      </c>
      <c r="L27" s="140">
        <v>22.739999999999988</v>
      </c>
      <c r="M27" s="140">
        <v>9.1699999999999982</v>
      </c>
      <c r="N27" s="140">
        <v>9.9000000000000021</v>
      </c>
      <c r="O27" s="140">
        <v>11.150000000000004</v>
      </c>
      <c r="P27" s="140">
        <v>8.9566400607644567</v>
      </c>
      <c r="Q27" s="62"/>
      <c r="R27" s="78"/>
    </row>
    <row r="28" spans="1:18" ht="2.15" customHeight="1" x14ac:dyDescent="0.15">
      <c r="A28" s="61"/>
      <c r="B28" s="162"/>
      <c r="C28" s="145"/>
      <c r="D28" s="145"/>
      <c r="E28" s="145"/>
      <c r="F28" s="145"/>
      <c r="G28" s="145"/>
      <c r="H28" s="145"/>
      <c r="I28" s="145"/>
      <c r="J28" s="145"/>
      <c r="K28" s="145"/>
      <c r="L28" s="145"/>
      <c r="M28" s="145"/>
      <c r="N28" s="145"/>
      <c r="O28" s="145"/>
      <c r="P28" s="140"/>
      <c r="Q28" s="62"/>
      <c r="R28" s="62"/>
    </row>
    <row r="29" spans="1:18" ht="10" customHeight="1" x14ac:dyDescent="0.15">
      <c r="A29" s="61"/>
      <c r="B29" s="177" t="s">
        <v>166</v>
      </c>
      <c r="C29" s="145">
        <v>3.27</v>
      </c>
      <c r="D29" s="145">
        <v>4.9400000000000004</v>
      </c>
      <c r="E29" s="145">
        <v>5.43</v>
      </c>
      <c r="F29" s="145">
        <v>6.9499999999999993</v>
      </c>
      <c r="G29" s="145">
        <v>4.0599999999999996</v>
      </c>
      <c r="H29" s="145">
        <v>0</v>
      </c>
      <c r="I29" s="145">
        <v>2.57</v>
      </c>
      <c r="J29" s="145">
        <v>4.13</v>
      </c>
      <c r="K29" s="145">
        <v>3.63</v>
      </c>
      <c r="L29" s="145">
        <v>11.15</v>
      </c>
      <c r="M29" s="145">
        <v>3.54</v>
      </c>
      <c r="N29" s="145">
        <v>4.54</v>
      </c>
      <c r="O29" s="145">
        <v>5.0200000000000005</v>
      </c>
      <c r="P29" s="140">
        <v>3.7020596818103568</v>
      </c>
      <c r="Q29" s="62"/>
      <c r="R29" s="78"/>
    </row>
    <row r="30" spans="1:18" ht="2.15" customHeight="1" x14ac:dyDescent="0.15">
      <c r="A30" s="61"/>
      <c r="B30" s="177"/>
      <c r="C30" s="164"/>
      <c r="D30" s="164"/>
      <c r="E30" s="164"/>
      <c r="F30" s="164"/>
      <c r="G30" s="164"/>
      <c r="H30" s="164"/>
      <c r="I30" s="164"/>
      <c r="J30" s="164"/>
      <c r="K30" s="164"/>
      <c r="L30" s="164"/>
      <c r="M30" s="164"/>
      <c r="N30" s="164"/>
      <c r="O30" s="164"/>
      <c r="P30" s="140"/>
      <c r="Q30" s="62"/>
      <c r="R30" s="62"/>
    </row>
    <row r="31" spans="1:18" ht="10" customHeight="1" x14ac:dyDescent="0.15">
      <c r="A31" s="61"/>
      <c r="B31" s="177" t="s">
        <v>149</v>
      </c>
      <c r="C31" s="145">
        <v>0.12</v>
      </c>
      <c r="D31" s="145">
        <v>-0.70000000000000018</v>
      </c>
      <c r="E31" s="145">
        <v>-1.25</v>
      </c>
      <c r="F31" s="145">
        <v>0.54</v>
      </c>
      <c r="G31" s="145">
        <v>0.79</v>
      </c>
      <c r="H31" s="145">
        <v>0</v>
      </c>
      <c r="I31" s="145">
        <v>-0.32999999999999985</v>
      </c>
      <c r="J31" s="145">
        <v>0.74</v>
      </c>
      <c r="K31" s="145">
        <v>0.32999999999999996</v>
      </c>
      <c r="L31" s="145">
        <v>10.329999999999998</v>
      </c>
      <c r="M31" s="145">
        <v>0.26000000000000012</v>
      </c>
      <c r="N31" s="145">
        <v>-0.64999999999999991</v>
      </c>
      <c r="O31" s="145">
        <v>0.85</v>
      </c>
      <c r="P31" s="140">
        <v>0.21765517575015994</v>
      </c>
      <c r="Q31" s="78"/>
      <c r="R31" s="78"/>
    </row>
    <row r="32" spans="1:18" ht="2.15" customHeight="1" x14ac:dyDescent="0.15">
      <c r="A32" s="61"/>
      <c r="B32" s="177"/>
      <c r="C32" s="164"/>
      <c r="D32" s="164"/>
      <c r="E32" s="164"/>
      <c r="F32" s="164"/>
      <c r="G32" s="164"/>
      <c r="H32" s="164"/>
      <c r="I32" s="164"/>
      <c r="J32" s="164"/>
      <c r="K32" s="164"/>
      <c r="L32" s="164"/>
      <c r="M32" s="164"/>
      <c r="N32" s="164"/>
      <c r="O32" s="164"/>
      <c r="P32" s="140"/>
      <c r="Q32" s="62"/>
      <c r="R32" s="62"/>
    </row>
    <row r="33" spans="1:18" ht="10" customHeight="1" x14ac:dyDescent="0.15">
      <c r="A33" s="61"/>
      <c r="B33" s="177" t="s">
        <v>156</v>
      </c>
      <c r="C33" s="145">
        <v>1.22</v>
      </c>
      <c r="D33" s="145">
        <v>1.62</v>
      </c>
      <c r="E33" s="145">
        <v>2.14</v>
      </c>
      <c r="F33" s="145">
        <v>1.19</v>
      </c>
      <c r="G33" s="145">
        <v>1.46</v>
      </c>
      <c r="H33" s="145">
        <v>0</v>
      </c>
      <c r="I33" s="145">
        <v>1.2</v>
      </c>
      <c r="J33" s="145">
        <v>1.2</v>
      </c>
      <c r="K33" s="145">
        <v>1.57</v>
      </c>
      <c r="L33" s="145">
        <v>0.55000000000000004</v>
      </c>
      <c r="M33" s="145">
        <v>0.78</v>
      </c>
      <c r="N33" s="145">
        <v>1.51</v>
      </c>
      <c r="O33" s="145">
        <v>1.1100000000000001</v>
      </c>
      <c r="P33" s="140">
        <v>1.3120581215440845</v>
      </c>
      <c r="Q33" s="62"/>
      <c r="R33" s="78"/>
    </row>
    <row r="34" spans="1:18" ht="2.15" customHeight="1" x14ac:dyDescent="0.15">
      <c r="A34" s="61"/>
      <c r="B34" s="162"/>
      <c r="C34" s="164"/>
      <c r="D34" s="164"/>
      <c r="E34" s="164"/>
      <c r="F34" s="164"/>
      <c r="G34" s="164"/>
      <c r="H34" s="164"/>
      <c r="I34" s="164"/>
      <c r="J34" s="164"/>
      <c r="K34" s="164"/>
      <c r="L34" s="164"/>
      <c r="M34" s="164"/>
      <c r="N34" s="164"/>
      <c r="O34" s="164"/>
      <c r="P34" s="140"/>
      <c r="Q34" s="62"/>
      <c r="R34" s="62"/>
    </row>
    <row r="35" spans="1:18" ht="10" customHeight="1" x14ac:dyDescent="0.15">
      <c r="A35" s="61"/>
      <c r="B35" s="162" t="s">
        <v>167</v>
      </c>
      <c r="C35" s="145">
        <v>4.1399999999999997</v>
      </c>
      <c r="D35" s="145">
        <v>6.9</v>
      </c>
      <c r="E35" s="145">
        <v>6.58</v>
      </c>
      <c r="F35" s="145">
        <v>3.54</v>
      </c>
      <c r="G35" s="145">
        <v>7.04</v>
      </c>
      <c r="H35" s="145">
        <v>0</v>
      </c>
      <c r="I35" s="145">
        <v>3.52</v>
      </c>
      <c r="J35" s="145">
        <v>3.7</v>
      </c>
      <c r="K35" s="145">
        <v>2.97</v>
      </c>
      <c r="L35" s="145">
        <v>0.51</v>
      </c>
      <c r="M35" s="145">
        <v>4.5999999999999996</v>
      </c>
      <c r="N35" s="145">
        <v>4.74</v>
      </c>
      <c r="O35" s="145">
        <v>4.16</v>
      </c>
      <c r="P35" s="140">
        <v>3.9306627193034367</v>
      </c>
      <c r="Q35" s="62"/>
      <c r="R35" s="78"/>
    </row>
    <row r="36" spans="1:18" ht="1.1000000000000001" customHeight="1" x14ac:dyDescent="0.15">
      <c r="A36" s="61"/>
      <c r="B36" s="162"/>
      <c r="C36" s="163"/>
      <c r="D36" s="163"/>
      <c r="E36" s="163"/>
      <c r="F36" s="163"/>
      <c r="G36" s="163"/>
      <c r="H36" s="163"/>
      <c r="I36" s="163"/>
      <c r="J36" s="163"/>
      <c r="K36" s="163"/>
      <c r="L36" s="163"/>
      <c r="M36" s="163"/>
      <c r="N36" s="282"/>
      <c r="O36" s="282"/>
      <c r="P36" s="282"/>
      <c r="Q36" s="62"/>
      <c r="R36" s="62"/>
    </row>
    <row r="37" spans="1:18" ht="1.1000000000000001" customHeight="1" x14ac:dyDescent="0.15">
      <c r="A37" s="61"/>
      <c r="B37" s="178"/>
      <c r="C37" s="161"/>
      <c r="D37" s="161"/>
      <c r="E37" s="161"/>
      <c r="F37" s="161"/>
      <c r="G37" s="161"/>
      <c r="H37" s="161"/>
      <c r="I37" s="161"/>
      <c r="J37" s="161"/>
      <c r="K37" s="161"/>
      <c r="L37" s="161"/>
      <c r="M37" s="161"/>
      <c r="N37" s="283"/>
      <c r="O37" s="283"/>
      <c r="P37" s="283"/>
      <c r="Q37" s="119"/>
      <c r="R37" s="78"/>
    </row>
    <row r="38" spans="1:18" ht="10" customHeight="1" x14ac:dyDescent="0.15">
      <c r="A38" s="61"/>
      <c r="B38" s="162" t="s">
        <v>158</v>
      </c>
      <c r="C38" s="160"/>
      <c r="D38" s="160"/>
      <c r="E38" s="160"/>
      <c r="F38" s="160"/>
      <c r="G38" s="160"/>
      <c r="H38" s="160"/>
      <c r="I38" s="160"/>
      <c r="J38" s="160"/>
      <c r="K38" s="160"/>
      <c r="L38" s="160"/>
      <c r="M38" s="160"/>
      <c r="N38" s="284"/>
      <c r="O38" s="284"/>
      <c r="P38" s="284"/>
      <c r="Q38" s="62"/>
      <c r="R38" s="78"/>
    </row>
    <row r="39" spans="1:18" ht="1.1000000000000001" customHeight="1" x14ac:dyDescent="0.15">
      <c r="A39" s="61"/>
      <c r="B39" s="162"/>
      <c r="C39" s="160"/>
      <c r="D39" s="160"/>
      <c r="E39" s="160"/>
      <c r="F39" s="160"/>
      <c r="G39" s="160"/>
      <c r="H39" s="160"/>
      <c r="I39" s="160"/>
      <c r="J39" s="160"/>
      <c r="K39" s="160"/>
      <c r="L39" s="160"/>
      <c r="M39" s="160"/>
      <c r="N39" s="284"/>
      <c r="O39" s="284"/>
      <c r="P39" s="284"/>
      <c r="Q39" s="62"/>
      <c r="R39" s="62"/>
    </row>
    <row r="40" spans="1:18" ht="10" customHeight="1" x14ac:dyDescent="0.15">
      <c r="A40" s="61"/>
      <c r="B40" s="162" t="s">
        <v>159</v>
      </c>
      <c r="C40" s="159">
        <v>100</v>
      </c>
      <c r="D40" s="159">
        <v>101</v>
      </c>
      <c r="E40" s="159">
        <v>102</v>
      </c>
      <c r="F40" s="159">
        <v>103</v>
      </c>
      <c r="G40" s="159">
        <v>104</v>
      </c>
      <c r="H40" s="159">
        <v>0</v>
      </c>
      <c r="I40" s="159">
        <v>106</v>
      </c>
      <c r="J40" s="159">
        <v>107</v>
      </c>
      <c r="K40" s="159">
        <v>108</v>
      </c>
      <c r="L40" s="159">
        <v>109</v>
      </c>
      <c r="M40" s="159">
        <v>110</v>
      </c>
      <c r="N40" s="159">
        <v>111</v>
      </c>
      <c r="O40" s="159">
        <v>112</v>
      </c>
      <c r="P40" s="159">
        <v>100</v>
      </c>
      <c r="Q40" s="62"/>
      <c r="R40" s="78"/>
    </row>
    <row r="41" spans="1:18" ht="1.1000000000000001" customHeight="1" x14ac:dyDescent="0.15">
      <c r="A41" s="61"/>
      <c r="B41" s="162"/>
      <c r="C41" s="145"/>
      <c r="D41" s="145"/>
      <c r="E41" s="145"/>
      <c r="F41" s="145"/>
      <c r="G41" s="145"/>
      <c r="H41" s="145"/>
      <c r="I41" s="145"/>
      <c r="J41" s="145"/>
      <c r="K41" s="145"/>
      <c r="L41" s="145"/>
      <c r="M41" s="145"/>
      <c r="N41" s="145"/>
      <c r="O41" s="145"/>
      <c r="P41" s="158"/>
      <c r="Q41" s="62"/>
      <c r="R41" s="62"/>
    </row>
    <row r="42" spans="1:18" ht="10" customHeight="1" x14ac:dyDescent="0.15">
      <c r="A42" s="61"/>
      <c r="B42" s="177" t="s">
        <v>146</v>
      </c>
      <c r="C42" s="145">
        <v>73.248811410459595</v>
      </c>
      <c r="D42" s="145">
        <v>67.071280991735534</v>
      </c>
      <c r="E42" s="145">
        <v>54.548915112295404</v>
      </c>
      <c r="F42" s="145">
        <v>57.95101759227321</v>
      </c>
      <c r="G42" s="145">
        <v>57.547473447055026</v>
      </c>
      <c r="H42" s="145">
        <v>0</v>
      </c>
      <c r="I42" s="145">
        <v>77.231695085255737</v>
      </c>
      <c r="J42" s="145">
        <v>72.567873303167417</v>
      </c>
      <c r="K42" s="145">
        <v>69.057611598626508</v>
      </c>
      <c r="L42" s="145">
        <v>51.389482684908096</v>
      </c>
      <c r="M42" s="145">
        <v>66.787395871061221</v>
      </c>
      <c r="N42" s="145">
        <v>66.47477141889604</v>
      </c>
      <c r="O42" s="145">
        <v>56.899884035562415</v>
      </c>
      <c r="P42" s="145">
        <v>71.540246844557444</v>
      </c>
      <c r="Q42" s="62"/>
      <c r="R42" s="78"/>
    </row>
    <row r="43" spans="1:18" ht="1.1000000000000001" customHeight="1" x14ac:dyDescent="0.15">
      <c r="A43" s="61"/>
      <c r="B43" s="177"/>
      <c r="C43" s="145"/>
      <c r="D43" s="145"/>
      <c r="E43" s="145"/>
      <c r="F43" s="145"/>
      <c r="G43" s="145"/>
      <c r="H43" s="145"/>
      <c r="I43" s="145"/>
      <c r="J43" s="145"/>
      <c r="K43" s="145"/>
      <c r="L43" s="145"/>
      <c r="M43" s="145"/>
      <c r="N43" s="145"/>
      <c r="O43" s="145"/>
      <c r="P43" s="140"/>
      <c r="Q43" s="62"/>
      <c r="R43" s="78"/>
    </row>
    <row r="44" spans="1:18" ht="10" customHeight="1" x14ac:dyDescent="0.15">
      <c r="A44" s="61"/>
      <c r="B44" s="285" t="s">
        <v>147</v>
      </c>
      <c r="C44" s="145">
        <v>26.751188589540405</v>
      </c>
      <c r="D44" s="145">
        <v>33.928719008264466</v>
      </c>
      <c r="E44" s="145">
        <v>47.451084887704596</v>
      </c>
      <c r="F44" s="145">
        <v>45.04898240772679</v>
      </c>
      <c r="G44" s="145">
        <v>46.452526552944974</v>
      </c>
      <c r="H44" s="145">
        <v>0</v>
      </c>
      <c r="I44" s="145">
        <v>28.768304914744263</v>
      </c>
      <c r="J44" s="145">
        <v>34.432126696832583</v>
      </c>
      <c r="K44" s="145">
        <v>38.942388401373492</v>
      </c>
      <c r="L44" s="145">
        <v>57.610517315091904</v>
      </c>
      <c r="M44" s="145">
        <v>43.212604128938779</v>
      </c>
      <c r="N44" s="145">
        <v>44.52522858110396</v>
      </c>
      <c r="O44" s="145">
        <v>55.100115964437585</v>
      </c>
      <c r="P44" s="145">
        <v>28.459753155442556</v>
      </c>
      <c r="Q44" s="62"/>
      <c r="R44" s="78"/>
    </row>
    <row r="45" spans="1:18" ht="1.1000000000000001" customHeight="1" x14ac:dyDescent="0.15">
      <c r="A45" s="61"/>
      <c r="B45" s="162"/>
      <c r="C45" s="145"/>
      <c r="D45" s="145"/>
      <c r="E45" s="145"/>
      <c r="F45" s="145"/>
      <c r="G45" s="145"/>
      <c r="H45" s="145"/>
      <c r="I45" s="145"/>
      <c r="J45" s="145"/>
      <c r="K45" s="145"/>
      <c r="L45" s="145"/>
      <c r="M45" s="145"/>
      <c r="N45" s="145"/>
      <c r="O45" s="145"/>
      <c r="P45" s="140"/>
      <c r="Q45" s="62"/>
      <c r="R45" s="62"/>
    </row>
    <row r="46" spans="1:18" ht="10" customHeight="1" x14ac:dyDescent="0.15">
      <c r="A46" s="61"/>
      <c r="B46" s="154" t="s">
        <v>29</v>
      </c>
      <c r="C46" s="286">
        <v>9.139999999999997</v>
      </c>
      <c r="D46" s="286">
        <v>15.190000000000001</v>
      </c>
      <c r="E46" s="286">
        <v>14.999999999999996</v>
      </c>
      <c r="F46" s="286">
        <v>13.019999999999994</v>
      </c>
      <c r="G46" s="286">
        <v>13.690000000000008</v>
      </c>
      <c r="H46" s="286">
        <v>0</v>
      </c>
      <c r="I46" s="286">
        <v>8.03000000000001</v>
      </c>
      <c r="J46" s="286">
        <v>10.16</v>
      </c>
      <c r="K46" s="286">
        <v>8.6099999999999923</v>
      </c>
      <c r="L46" s="286">
        <v>23.509999999999977</v>
      </c>
      <c r="M46" s="286">
        <v>9.5599999999999969</v>
      </c>
      <c r="N46" s="286">
        <v>12.220000000000002</v>
      </c>
      <c r="O46" s="286">
        <v>11.360000000000005</v>
      </c>
      <c r="P46" s="286">
        <v>9.8406386401043271</v>
      </c>
      <c r="Q46" s="176"/>
      <c r="R46" s="78"/>
    </row>
    <row r="47" spans="1:18" ht="4.8499999999999996" customHeight="1" x14ac:dyDescent="0.15">
      <c r="A47" s="61"/>
      <c r="B47" s="81"/>
      <c r="C47" s="175"/>
      <c r="D47" s="175"/>
      <c r="E47" s="175"/>
      <c r="F47" s="175"/>
      <c r="G47" s="175"/>
      <c r="H47" s="175"/>
      <c r="I47" s="175"/>
      <c r="J47" s="175"/>
      <c r="K47" s="175"/>
      <c r="L47" s="175"/>
      <c r="M47" s="175"/>
      <c r="N47" s="284"/>
      <c r="O47" s="284"/>
      <c r="P47" s="284"/>
      <c r="Q47" s="39"/>
      <c r="R47" s="62"/>
    </row>
    <row r="48" spans="1:18" ht="1.45" customHeight="1" x14ac:dyDescent="0.15">
      <c r="A48" s="61"/>
      <c r="B48" s="174"/>
      <c r="C48" s="173"/>
      <c r="D48" s="173"/>
      <c r="E48" s="173"/>
      <c r="F48" s="173"/>
      <c r="G48" s="173"/>
      <c r="H48" s="173"/>
      <c r="I48" s="173"/>
      <c r="J48" s="173"/>
      <c r="K48" s="173"/>
      <c r="L48" s="173"/>
      <c r="M48" s="173"/>
      <c r="N48" s="287"/>
      <c r="O48" s="287"/>
      <c r="P48" s="287"/>
      <c r="Q48" s="119"/>
      <c r="R48" s="62"/>
    </row>
    <row r="49" spans="1:20" ht="10" customHeight="1" x14ac:dyDescent="0.15">
      <c r="A49" s="63"/>
      <c r="B49" s="172" t="s">
        <v>141</v>
      </c>
      <c r="C49" s="207">
        <v>2038</v>
      </c>
      <c r="D49" s="207">
        <v>1838</v>
      </c>
      <c r="E49" s="207">
        <v>1290</v>
      </c>
      <c r="F49" s="207">
        <v>223</v>
      </c>
      <c r="G49" s="207">
        <v>407</v>
      </c>
      <c r="H49" s="207">
        <v>0</v>
      </c>
      <c r="I49" s="207">
        <v>7577</v>
      </c>
      <c r="J49" s="207">
        <v>5695</v>
      </c>
      <c r="K49" s="207">
        <v>5495</v>
      </c>
      <c r="L49" s="207">
        <v>148</v>
      </c>
      <c r="M49" s="207">
        <v>2477</v>
      </c>
      <c r="N49" s="207">
        <v>875</v>
      </c>
      <c r="O49" s="207">
        <v>278</v>
      </c>
      <c r="P49" s="207">
        <v>28341</v>
      </c>
      <c r="Q49" s="171"/>
      <c r="R49" s="116"/>
    </row>
    <row r="50" spans="1:20" ht="2.35" customHeight="1" x14ac:dyDescent="0.15">
      <c r="A50" s="61"/>
      <c r="B50" s="170"/>
      <c r="C50" s="288"/>
      <c r="D50" s="288"/>
      <c r="E50" s="288"/>
      <c r="F50" s="288"/>
      <c r="G50" s="288"/>
      <c r="H50" s="288"/>
      <c r="I50" s="288"/>
      <c r="J50" s="288"/>
      <c r="K50" s="288"/>
      <c r="L50" s="288"/>
      <c r="M50" s="288"/>
      <c r="N50" s="289"/>
      <c r="O50" s="289"/>
      <c r="P50" s="289"/>
      <c r="Q50" s="32"/>
      <c r="R50" s="62"/>
    </row>
    <row r="51" spans="1:20" ht="10" customHeight="1" x14ac:dyDescent="0.15">
      <c r="A51" s="61"/>
      <c r="B51" s="168" t="s">
        <v>168</v>
      </c>
      <c r="C51" s="175"/>
      <c r="D51" s="175"/>
      <c r="E51" s="175"/>
      <c r="F51" s="175"/>
      <c r="G51" s="175"/>
      <c r="H51" s="175"/>
      <c r="I51" s="175"/>
      <c r="J51" s="175"/>
      <c r="K51" s="175"/>
      <c r="L51" s="175"/>
      <c r="M51" s="175"/>
      <c r="N51" s="284"/>
      <c r="O51" s="284"/>
      <c r="P51" s="290"/>
      <c r="Q51" s="28"/>
      <c r="R51" s="62"/>
    </row>
    <row r="52" spans="1:20" ht="4.8499999999999996" customHeight="1" x14ac:dyDescent="0.15">
      <c r="A52" s="61"/>
      <c r="B52" s="167" t="s">
        <v>30</v>
      </c>
      <c r="C52" s="175"/>
      <c r="D52" s="175"/>
      <c r="E52" s="175"/>
      <c r="F52" s="175"/>
      <c r="G52" s="175"/>
      <c r="H52" s="175"/>
      <c r="I52" s="175"/>
      <c r="J52" s="175"/>
      <c r="K52" s="175"/>
      <c r="L52" s="175"/>
      <c r="M52" s="175"/>
      <c r="N52" s="284"/>
      <c r="O52" s="284"/>
      <c r="P52" s="290"/>
      <c r="Q52" s="28"/>
      <c r="R52" s="62"/>
    </row>
    <row r="53" spans="1:20" ht="1.45" customHeight="1" x14ac:dyDescent="0.15">
      <c r="A53" s="61"/>
      <c r="B53" s="165"/>
      <c r="C53" s="175"/>
      <c r="D53" s="175"/>
      <c r="E53" s="175"/>
      <c r="F53" s="175"/>
      <c r="G53" s="175"/>
      <c r="H53" s="175"/>
      <c r="I53" s="175"/>
      <c r="J53" s="175"/>
      <c r="K53" s="175"/>
      <c r="L53" s="175"/>
      <c r="M53" s="175"/>
      <c r="N53" s="284"/>
      <c r="O53" s="284"/>
      <c r="P53" s="290"/>
      <c r="Q53" s="28"/>
      <c r="R53" s="62"/>
    </row>
    <row r="54" spans="1:20" ht="10" customHeight="1" x14ac:dyDescent="0.15">
      <c r="A54" s="61"/>
      <c r="B54" s="157" t="s">
        <v>143</v>
      </c>
      <c r="C54" s="140">
        <v>103.05000000000001</v>
      </c>
      <c r="D54" s="140">
        <v>102.91</v>
      </c>
      <c r="E54" s="140">
        <v>106.16000000000001</v>
      </c>
      <c r="F54" s="140">
        <v>103.89</v>
      </c>
      <c r="G54" s="140">
        <v>105.86</v>
      </c>
      <c r="H54" s="140">
        <v>0</v>
      </c>
      <c r="I54" s="140">
        <v>102.54</v>
      </c>
      <c r="J54" s="140">
        <v>103.62</v>
      </c>
      <c r="K54" s="140">
        <v>100.64999999999999</v>
      </c>
      <c r="L54" s="140">
        <v>104.11</v>
      </c>
      <c r="M54" s="140">
        <v>102.08</v>
      </c>
      <c r="N54" s="140">
        <v>101.8</v>
      </c>
      <c r="O54" s="140">
        <v>107.47</v>
      </c>
      <c r="P54" s="140">
        <v>102.89694597957443</v>
      </c>
      <c r="Q54" s="99"/>
      <c r="R54" s="78"/>
    </row>
    <row r="55" spans="1:20" ht="2.15" customHeight="1" x14ac:dyDescent="0.15">
      <c r="A55" s="61"/>
      <c r="B55" s="157"/>
      <c r="C55" s="144"/>
      <c r="D55" s="144"/>
      <c r="E55" s="144"/>
      <c r="F55" s="144"/>
      <c r="G55" s="144"/>
      <c r="H55" s="144"/>
      <c r="I55" s="144"/>
      <c r="J55" s="144"/>
      <c r="K55" s="144"/>
      <c r="L55" s="144"/>
      <c r="M55" s="144"/>
      <c r="N55" s="144"/>
      <c r="O55" s="144"/>
      <c r="P55" s="140"/>
      <c r="Q55" s="99"/>
      <c r="R55" s="78"/>
    </row>
    <row r="56" spans="1:20" ht="10" customHeight="1" x14ac:dyDescent="0.15">
      <c r="A56" s="61"/>
      <c r="B56" s="157" t="s">
        <v>144</v>
      </c>
      <c r="C56" s="140">
        <v>81.22</v>
      </c>
      <c r="D56" s="140">
        <v>79.41</v>
      </c>
      <c r="E56" s="140">
        <v>87.68</v>
      </c>
      <c r="F56" s="140">
        <v>82.05</v>
      </c>
      <c r="G56" s="140">
        <v>90.89</v>
      </c>
      <c r="H56" s="140">
        <v>0</v>
      </c>
      <c r="I56" s="140">
        <v>82.86999999999999</v>
      </c>
      <c r="J56" s="140">
        <v>84.89</v>
      </c>
      <c r="K56" s="140">
        <v>80.349999999999994</v>
      </c>
      <c r="L56" s="140">
        <v>94.039999999999992</v>
      </c>
      <c r="M56" s="140">
        <v>84.860000000000014</v>
      </c>
      <c r="N56" s="140">
        <v>82.63000000000001</v>
      </c>
      <c r="O56" s="140">
        <v>94.390000000000015</v>
      </c>
      <c r="P56" s="140">
        <v>83.357492605566719</v>
      </c>
      <c r="Q56" s="99"/>
      <c r="R56" s="78"/>
    </row>
    <row r="57" spans="1:20" ht="2.15" customHeight="1" x14ac:dyDescent="0.15">
      <c r="A57" s="61"/>
      <c r="B57" s="156"/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0"/>
      <c r="Q57" s="99"/>
      <c r="R57" s="78"/>
    </row>
    <row r="58" spans="1:20" ht="10" customHeight="1" x14ac:dyDescent="0.15">
      <c r="A58" s="61"/>
      <c r="B58" s="156" t="s">
        <v>145</v>
      </c>
      <c r="C58" s="140">
        <v>21.830000000000013</v>
      </c>
      <c r="D58" s="140">
        <v>23.5</v>
      </c>
      <c r="E58" s="140">
        <v>18.480000000000004</v>
      </c>
      <c r="F58" s="140">
        <v>21.840000000000003</v>
      </c>
      <c r="G58" s="140">
        <v>14.969999999999999</v>
      </c>
      <c r="H58" s="140">
        <v>0</v>
      </c>
      <c r="I58" s="140">
        <v>19.670000000000016</v>
      </c>
      <c r="J58" s="140">
        <v>18.730000000000004</v>
      </c>
      <c r="K58" s="140">
        <v>20.299999999999997</v>
      </c>
      <c r="L58" s="140">
        <v>10.070000000000007</v>
      </c>
      <c r="M58" s="140">
        <v>17.219999999999985</v>
      </c>
      <c r="N58" s="140">
        <v>19.169999999999987</v>
      </c>
      <c r="O58" s="140">
        <v>13.079999999999984</v>
      </c>
      <c r="P58" s="140">
        <v>19.539453374007707</v>
      </c>
      <c r="Q58" s="99"/>
      <c r="R58" s="78"/>
    </row>
    <row r="59" spans="1:20" ht="2.15" customHeight="1" x14ac:dyDescent="0.15">
      <c r="A59" s="61"/>
      <c r="B59" s="156"/>
      <c r="C59" s="140"/>
      <c r="D59" s="140"/>
      <c r="E59" s="140"/>
      <c r="F59" s="140"/>
      <c r="G59" s="140"/>
      <c r="H59" s="140"/>
      <c r="I59" s="140"/>
      <c r="J59" s="140"/>
      <c r="K59" s="140"/>
      <c r="L59" s="140"/>
      <c r="M59" s="140"/>
      <c r="N59" s="140"/>
      <c r="O59" s="140"/>
      <c r="P59" s="140"/>
      <c r="Q59" s="99"/>
      <c r="R59" s="78"/>
    </row>
    <row r="60" spans="1:20" ht="10" customHeight="1" x14ac:dyDescent="0.15">
      <c r="A60" s="61"/>
      <c r="B60" s="157" t="s">
        <v>146</v>
      </c>
      <c r="C60" s="140">
        <v>12.37</v>
      </c>
      <c r="D60" s="140">
        <v>15.39</v>
      </c>
      <c r="E60" s="140">
        <v>10.55</v>
      </c>
      <c r="F60" s="140">
        <v>9.49</v>
      </c>
      <c r="G60" s="140">
        <v>8.42</v>
      </c>
      <c r="H60" s="140">
        <v>0</v>
      </c>
      <c r="I60" s="140">
        <v>13.57</v>
      </c>
      <c r="J60" s="140">
        <v>13.21</v>
      </c>
      <c r="K60" s="140">
        <v>11.22</v>
      </c>
      <c r="L60" s="140">
        <v>4.07</v>
      </c>
      <c r="M60" s="140">
        <v>8.92</v>
      </c>
      <c r="N60" s="140">
        <v>9.49</v>
      </c>
      <c r="O60" s="140">
        <v>7.83</v>
      </c>
      <c r="P60" s="140">
        <v>12.474197461963145</v>
      </c>
      <c r="Q60" s="99"/>
      <c r="R60" s="78"/>
    </row>
    <row r="61" spans="1:20" ht="2.15" customHeight="1" x14ac:dyDescent="0.15">
      <c r="A61" s="61"/>
      <c r="B61" s="156"/>
      <c r="C61" s="140"/>
      <c r="D61" s="140"/>
      <c r="E61" s="140"/>
      <c r="F61" s="140"/>
      <c r="G61" s="140"/>
      <c r="H61" s="140"/>
      <c r="I61" s="140"/>
      <c r="J61" s="140"/>
      <c r="K61" s="140"/>
      <c r="L61" s="140"/>
      <c r="M61" s="140"/>
      <c r="N61" s="140"/>
      <c r="O61" s="140"/>
      <c r="P61" s="140"/>
      <c r="Q61" s="99"/>
      <c r="R61" s="78"/>
    </row>
    <row r="62" spans="1:20" ht="10" customHeight="1" x14ac:dyDescent="0.15">
      <c r="A62" s="61"/>
      <c r="B62" s="156" t="s">
        <v>147</v>
      </c>
      <c r="C62" s="140">
        <v>9.4600000000000133</v>
      </c>
      <c r="D62" s="140">
        <v>8.11</v>
      </c>
      <c r="E62" s="140">
        <v>7.9300000000000033</v>
      </c>
      <c r="F62" s="140">
        <v>12.350000000000003</v>
      </c>
      <c r="G62" s="140">
        <v>6.5499999999999989</v>
      </c>
      <c r="H62" s="140">
        <v>0</v>
      </c>
      <c r="I62" s="140">
        <v>6.1000000000000156</v>
      </c>
      <c r="J62" s="140">
        <v>5.5200000000000031</v>
      </c>
      <c r="K62" s="140">
        <v>9.0799999999999965</v>
      </c>
      <c r="L62" s="140">
        <v>6.0000000000000071</v>
      </c>
      <c r="M62" s="140">
        <v>8.2999999999999847</v>
      </c>
      <c r="N62" s="140">
        <v>9.6799999999999873</v>
      </c>
      <c r="O62" s="140">
        <v>5.249999999999984</v>
      </c>
      <c r="P62" s="140">
        <v>7.0652559120445613</v>
      </c>
      <c r="Q62" s="99"/>
      <c r="R62" s="78"/>
      <c r="S62" s="138"/>
      <c r="T62" s="138"/>
    </row>
    <row r="63" spans="1:20" ht="2.15" customHeight="1" x14ac:dyDescent="0.15">
      <c r="A63" s="61"/>
      <c r="B63" s="156"/>
      <c r="C63" s="145"/>
      <c r="D63" s="145"/>
      <c r="E63" s="145"/>
      <c r="F63" s="145"/>
      <c r="G63" s="145"/>
      <c r="H63" s="145"/>
      <c r="I63" s="145"/>
      <c r="J63" s="145"/>
      <c r="K63" s="145"/>
      <c r="L63" s="145"/>
      <c r="M63" s="145"/>
      <c r="N63" s="145"/>
      <c r="O63" s="145"/>
      <c r="P63" s="140"/>
      <c r="Q63" s="99"/>
      <c r="R63" s="78"/>
    </row>
    <row r="64" spans="1:20" ht="10" customHeight="1" x14ac:dyDescent="0.15">
      <c r="A64" s="61"/>
      <c r="B64" s="157" t="s">
        <v>166</v>
      </c>
      <c r="C64" s="145">
        <v>4.63</v>
      </c>
      <c r="D64" s="145">
        <v>3.23</v>
      </c>
      <c r="E64" s="145">
        <v>4.04</v>
      </c>
      <c r="F64" s="145">
        <v>6.6199999999999992</v>
      </c>
      <c r="G64" s="145">
        <v>1.86</v>
      </c>
      <c r="H64" s="145">
        <v>0</v>
      </c>
      <c r="I64" s="145">
        <v>2.41</v>
      </c>
      <c r="J64" s="145">
        <v>2.75</v>
      </c>
      <c r="K64" s="145">
        <v>4.9800000000000004</v>
      </c>
      <c r="L64" s="145">
        <v>2.23</v>
      </c>
      <c r="M64" s="145">
        <v>4.21</v>
      </c>
      <c r="N64" s="145">
        <v>4.62</v>
      </c>
      <c r="O64" s="145">
        <v>2.08</v>
      </c>
      <c r="P64" s="140">
        <v>3.3842300698123746</v>
      </c>
      <c r="Q64" s="99"/>
      <c r="R64" s="78"/>
      <c r="T64" s="137"/>
    </row>
    <row r="65" spans="1:18" ht="2.15" customHeight="1" x14ac:dyDescent="0.15">
      <c r="A65" s="61"/>
      <c r="B65" s="157"/>
      <c r="C65" s="164"/>
      <c r="D65" s="164"/>
      <c r="E65" s="164"/>
      <c r="F65" s="164"/>
      <c r="G65" s="164"/>
      <c r="H65" s="164"/>
      <c r="I65" s="164"/>
      <c r="J65" s="164"/>
      <c r="K65" s="164"/>
      <c r="L65" s="164"/>
      <c r="M65" s="164"/>
      <c r="N65" s="164"/>
      <c r="O65" s="164"/>
      <c r="P65" s="140"/>
      <c r="Q65" s="99"/>
      <c r="R65" s="78"/>
    </row>
    <row r="66" spans="1:18" ht="10" customHeight="1" x14ac:dyDescent="0.15">
      <c r="A66" s="61"/>
      <c r="B66" s="157" t="s">
        <v>149</v>
      </c>
      <c r="C66" s="145">
        <v>-1.7399999999999998</v>
      </c>
      <c r="D66" s="145">
        <v>-0.90999999999999992</v>
      </c>
      <c r="E66" s="145">
        <v>-3.14</v>
      </c>
      <c r="F66" s="145">
        <v>4.0000000000000036E-2</v>
      </c>
      <c r="G66" s="145">
        <v>0.16000000000000014</v>
      </c>
      <c r="H66" s="145">
        <v>0</v>
      </c>
      <c r="I66" s="145">
        <v>-1.0999999999999999</v>
      </c>
      <c r="J66" s="145">
        <v>-0.32999999999999985</v>
      </c>
      <c r="K66" s="145">
        <v>-0.62999999999999989</v>
      </c>
      <c r="L66" s="145">
        <v>-1.71</v>
      </c>
      <c r="M66" s="145">
        <v>0.20999999999999996</v>
      </c>
      <c r="N66" s="145">
        <v>-0.19999999999999996</v>
      </c>
      <c r="O66" s="145">
        <v>0.16000000000000003</v>
      </c>
      <c r="P66" s="140">
        <v>-0.83455797833401646</v>
      </c>
      <c r="Q66" s="99"/>
      <c r="R66" s="78"/>
    </row>
    <row r="67" spans="1:18" ht="2.15" customHeight="1" x14ac:dyDescent="0.15">
      <c r="A67" s="61"/>
      <c r="B67" s="157"/>
      <c r="C67" s="164"/>
      <c r="D67" s="164"/>
      <c r="E67" s="164"/>
      <c r="F67" s="164"/>
      <c r="G67" s="164"/>
      <c r="H67" s="164"/>
      <c r="I67" s="164"/>
      <c r="J67" s="164"/>
      <c r="K67" s="164"/>
      <c r="L67" s="164"/>
      <c r="M67" s="164"/>
      <c r="N67" s="164"/>
      <c r="O67" s="164"/>
      <c r="P67" s="140"/>
      <c r="Q67" s="99"/>
      <c r="R67" s="78"/>
    </row>
    <row r="68" spans="1:18" ht="10" customHeight="1" x14ac:dyDescent="0.15">
      <c r="A68" s="61"/>
      <c r="B68" s="157" t="s">
        <v>156</v>
      </c>
      <c r="C68" s="145">
        <v>1.04</v>
      </c>
      <c r="D68" s="145">
        <v>0.93</v>
      </c>
      <c r="E68" s="145">
        <v>0.85</v>
      </c>
      <c r="F68" s="145">
        <v>0.91</v>
      </c>
      <c r="G68" s="145">
        <v>0.87</v>
      </c>
      <c r="H68" s="145">
        <v>0</v>
      </c>
      <c r="I68" s="145">
        <v>1.01</v>
      </c>
      <c r="J68" s="145">
        <v>0.73</v>
      </c>
      <c r="K68" s="145">
        <v>1.1100000000000001</v>
      </c>
      <c r="L68" s="145">
        <v>0.59</v>
      </c>
      <c r="M68" s="145">
        <v>0.77</v>
      </c>
      <c r="N68" s="145">
        <v>0.94</v>
      </c>
      <c r="O68" s="145">
        <v>0.67</v>
      </c>
      <c r="P68" s="140">
        <v>0.90994624451449824</v>
      </c>
      <c r="Q68" s="99"/>
      <c r="R68" s="78"/>
    </row>
    <row r="69" spans="1:18" ht="2.15" customHeight="1" x14ac:dyDescent="0.15">
      <c r="A69" s="61"/>
      <c r="B69" s="156"/>
      <c r="C69" s="164"/>
      <c r="D69" s="164"/>
      <c r="E69" s="164"/>
      <c r="F69" s="164"/>
      <c r="G69" s="164"/>
      <c r="H69" s="164"/>
      <c r="I69" s="164"/>
      <c r="J69" s="164"/>
      <c r="K69" s="164"/>
      <c r="L69" s="164"/>
      <c r="M69" s="164"/>
      <c r="N69" s="164"/>
      <c r="O69" s="164"/>
      <c r="P69" s="140"/>
      <c r="Q69" s="99"/>
      <c r="R69" s="78"/>
    </row>
    <row r="70" spans="1:18" ht="10" customHeight="1" x14ac:dyDescent="0.15">
      <c r="A70" s="61"/>
      <c r="B70" s="156" t="s">
        <v>167</v>
      </c>
      <c r="C70" s="145">
        <v>7.77</v>
      </c>
      <c r="D70" s="145">
        <v>4.8499999999999996</v>
      </c>
      <c r="E70" s="145">
        <v>4.66</v>
      </c>
      <c r="F70" s="145">
        <v>4.79</v>
      </c>
      <c r="G70" s="145">
        <v>3.75</v>
      </c>
      <c r="H70" s="145">
        <v>0</v>
      </c>
      <c r="I70" s="145">
        <v>3.35</v>
      </c>
      <c r="J70" s="145">
        <v>2.37</v>
      </c>
      <c r="K70" s="145">
        <v>3.56</v>
      </c>
      <c r="L70" s="145">
        <v>4.8899999999999997</v>
      </c>
      <c r="M70" s="145">
        <v>3.11</v>
      </c>
      <c r="N70" s="145">
        <v>2.59</v>
      </c>
      <c r="O70" s="145">
        <v>2.35</v>
      </c>
      <c r="P70" s="140">
        <v>3.6597569496728477</v>
      </c>
      <c r="Q70" s="99"/>
      <c r="R70" s="78"/>
    </row>
    <row r="71" spans="1:18" ht="1.1000000000000001" customHeight="1" x14ac:dyDescent="0.15">
      <c r="A71" s="61"/>
      <c r="B71" s="154"/>
      <c r="C71" s="291"/>
      <c r="D71" s="291"/>
      <c r="E71" s="291"/>
      <c r="F71" s="291"/>
      <c r="G71" s="291"/>
      <c r="H71" s="291"/>
      <c r="I71" s="291"/>
      <c r="J71" s="291"/>
      <c r="K71" s="291"/>
      <c r="L71" s="291"/>
      <c r="M71" s="291"/>
      <c r="N71" s="292"/>
      <c r="O71" s="292"/>
      <c r="P71" s="292"/>
      <c r="Q71" s="93"/>
      <c r="R71" s="78"/>
    </row>
    <row r="72" spans="1:18" ht="1.1000000000000001" customHeight="1" x14ac:dyDescent="0.15">
      <c r="A72" s="61"/>
      <c r="B72" s="162"/>
      <c r="C72" s="163"/>
      <c r="D72" s="163"/>
      <c r="E72" s="163"/>
      <c r="F72" s="163"/>
      <c r="G72" s="163"/>
      <c r="H72" s="163"/>
      <c r="I72" s="163"/>
      <c r="J72" s="163"/>
      <c r="K72" s="163"/>
      <c r="L72" s="163"/>
      <c r="M72" s="163"/>
      <c r="N72" s="284"/>
      <c r="O72" s="282"/>
      <c r="P72" s="293"/>
      <c r="Q72" s="99"/>
      <c r="R72" s="78"/>
    </row>
    <row r="73" spans="1:18" ht="10" customHeight="1" x14ac:dyDescent="0.15">
      <c r="A73" s="61"/>
      <c r="B73" s="156" t="s">
        <v>158</v>
      </c>
      <c r="C73" s="160"/>
      <c r="D73" s="160"/>
      <c r="E73" s="160"/>
      <c r="F73" s="160"/>
      <c r="G73" s="160"/>
      <c r="H73" s="160"/>
      <c r="I73" s="160"/>
      <c r="J73" s="160"/>
      <c r="K73" s="160"/>
      <c r="L73" s="160"/>
      <c r="M73" s="160"/>
      <c r="N73" s="284"/>
      <c r="O73" s="284"/>
      <c r="P73" s="284"/>
      <c r="Q73" s="99"/>
      <c r="R73" s="78"/>
    </row>
    <row r="74" spans="1:18" ht="1.1000000000000001" customHeight="1" x14ac:dyDescent="0.15">
      <c r="A74" s="61"/>
      <c r="B74" s="156"/>
      <c r="C74" s="163"/>
      <c r="D74" s="160"/>
      <c r="E74" s="163"/>
      <c r="F74" s="163"/>
      <c r="G74" s="163"/>
      <c r="H74" s="163"/>
      <c r="I74" s="163"/>
      <c r="J74" s="163"/>
      <c r="K74" s="163"/>
      <c r="L74" s="163"/>
      <c r="M74" s="160"/>
      <c r="N74" s="284"/>
      <c r="O74" s="282"/>
      <c r="P74" s="293"/>
      <c r="Q74" s="99"/>
      <c r="R74" s="78"/>
    </row>
    <row r="75" spans="1:18" ht="10" customHeight="1" x14ac:dyDescent="0.15">
      <c r="A75" s="61"/>
      <c r="B75" s="156" t="s">
        <v>159</v>
      </c>
      <c r="C75" s="159">
        <v>100</v>
      </c>
      <c r="D75" s="159">
        <v>101</v>
      </c>
      <c r="E75" s="159">
        <v>102</v>
      </c>
      <c r="F75" s="159">
        <v>103</v>
      </c>
      <c r="G75" s="159">
        <v>104</v>
      </c>
      <c r="H75" s="159">
        <v>0</v>
      </c>
      <c r="I75" s="159">
        <v>106</v>
      </c>
      <c r="J75" s="159">
        <v>107</v>
      </c>
      <c r="K75" s="159">
        <v>108</v>
      </c>
      <c r="L75" s="159">
        <v>109</v>
      </c>
      <c r="M75" s="159">
        <v>110</v>
      </c>
      <c r="N75" s="159">
        <v>111</v>
      </c>
      <c r="O75" s="159">
        <v>112</v>
      </c>
      <c r="P75" s="159">
        <v>100</v>
      </c>
      <c r="Q75" s="99"/>
      <c r="R75" s="78"/>
    </row>
    <row r="76" spans="1:18" ht="1.1000000000000001" customHeight="1" x14ac:dyDescent="0.15">
      <c r="A76" s="61"/>
      <c r="B76" s="156"/>
      <c r="C76" s="145"/>
      <c r="D76" s="145"/>
      <c r="E76" s="145"/>
      <c r="F76" s="145"/>
      <c r="G76" s="145"/>
      <c r="H76" s="145"/>
      <c r="I76" s="145"/>
      <c r="J76" s="145"/>
      <c r="K76" s="145"/>
      <c r="L76" s="145"/>
      <c r="M76" s="145"/>
      <c r="N76" s="145"/>
      <c r="O76" s="145"/>
      <c r="P76" s="158"/>
      <c r="Q76" s="99"/>
      <c r="R76" s="78"/>
    </row>
    <row r="77" spans="1:18" ht="10" customHeight="1" x14ac:dyDescent="0.15">
      <c r="A77" s="61"/>
      <c r="B77" s="157" t="s">
        <v>146</v>
      </c>
      <c r="C77" s="145">
        <v>56.665139715987138</v>
      </c>
      <c r="D77" s="145">
        <v>65.489361702127653</v>
      </c>
      <c r="E77" s="145">
        <v>57.088744588744575</v>
      </c>
      <c r="F77" s="145">
        <v>43.452380952380949</v>
      </c>
      <c r="G77" s="145">
        <v>56.24582498329994</v>
      </c>
      <c r="H77" s="145">
        <v>0</v>
      </c>
      <c r="I77" s="145">
        <v>68.988307066598821</v>
      </c>
      <c r="J77" s="145">
        <v>70.528563801388131</v>
      </c>
      <c r="K77" s="145">
        <v>55.270935960591139</v>
      </c>
      <c r="L77" s="145">
        <v>40.417080436941383</v>
      </c>
      <c r="M77" s="145">
        <v>51.800232288037215</v>
      </c>
      <c r="N77" s="145">
        <v>49.504434011476299</v>
      </c>
      <c r="O77" s="145">
        <v>59.862385321100987</v>
      </c>
      <c r="P77" s="145">
        <v>63.841076939014606</v>
      </c>
      <c r="Q77" s="99"/>
      <c r="R77" s="78"/>
    </row>
    <row r="78" spans="1:18" ht="1.1000000000000001" customHeight="1" x14ac:dyDescent="0.15">
      <c r="A78" s="61"/>
      <c r="B78" s="157"/>
      <c r="C78" s="145"/>
      <c r="D78" s="145"/>
      <c r="E78" s="145"/>
      <c r="F78" s="145"/>
      <c r="G78" s="145"/>
      <c r="H78" s="145"/>
      <c r="I78" s="145"/>
      <c r="J78" s="145"/>
      <c r="K78" s="145"/>
      <c r="L78" s="145"/>
      <c r="M78" s="145"/>
      <c r="N78" s="145"/>
      <c r="O78" s="145"/>
      <c r="P78" s="155"/>
      <c r="Q78" s="99"/>
      <c r="R78" s="78"/>
    </row>
    <row r="79" spans="1:18" ht="10" customHeight="1" x14ac:dyDescent="0.15">
      <c r="A79" s="61"/>
      <c r="B79" s="294" t="s">
        <v>147</v>
      </c>
      <c r="C79" s="145">
        <v>43.334860284012862</v>
      </c>
      <c r="D79" s="145">
        <v>35.510638297872347</v>
      </c>
      <c r="E79" s="145">
        <v>44.911255411255425</v>
      </c>
      <c r="F79" s="145">
        <v>59.547619047619051</v>
      </c>
      <c r="G79" s="145">
        <v>47.75417501670006</v>
      </c>
      <c r="H79" s="145">
        <v>0</v>
      </c>
      <c r="I79" s="145">
        <v>37.011692933401179</v>
      </c>
      <c r="J79" s="145">
        <v>36.471436198611869</v>
      </c>
      <c r="K79" s="145">
        <v>52.729064039408861</v>
      </c>
      <c r="L79" s="145">
        <v>68.582919563058624</v>
      </c>
      <c r="M79" s="145">
        <v>58.199767711962785</v>
      </c>
      <c r="N79" s="145">
        <v>61.495565988523701</v>
      </c>
      <c r="O79" s="145">
        <v>52.137614678899013</v>
      </c>
      <c r="P79" s="145">
        <v>36.158923060985394</v>
      </c>
      <c r="Q79" s="99"/>
      <c r="R79" s="78"/>
    </row>
    <row r="80" spans="1:18" ht="1.1000000000000001" customHeight="1" x14ac:dyDescent="0.15">
      <c r="A80" s="61"/>
      <c r="B80" s="156"/>
      <c r="C80" s="145"/>
      <c r="D80" s="145"/>
      <c r="E80" s="145"/>
      <c r="F80" s="145"/>
      <c r="G80" s="145"/>
      <c r="H80" s="145"/>
      <c r="I80" s="145"/>
      <c r="J80" s="145"/>
      <c r="K80" s="145"/>
      <c r="L80" s="145"/>
      <c r="M80" s="145"/>
      <c r="N80" s="145"/>
      <c r="O80" s="145"/>
      <c r="P80" s="155"/>
      <c r="Q80" s="99"/>
      <c r="R80" s="78"/>
    </row>
    <row r="81" spans="1:18" ht="10" customHeight="1" x14ac:dyDescent="0.15">
      <c r="A81" s="61"/>
      <c r="B81" s="154" t="s">
        <v>29</v>
      </c>
      <c r="C81" s="286">
        <v>11.980000000000015</v>
      </c>
      <c r="D81" s="286">
        <v>9.7999999999999989</v>
      </c>
      <c r="E81" s="286">
        <v>12.200000000000003</v>
      </c>
      <c r="F81" s="286">
        <v>13.300000000000004</v>
      </c>
      <c r="G81" s="286">
        <v>6.6899999999999986</v>
      </c>
      <c r="H81" s="286">
        <v>0</v>
      </c>
      <c r="I81" s="286">
        <v>8.1000000000000156</v>
      </c>
      <c r="J81" s="286">
        <v>7.1900000000000031</v>
      </c>
      <c r="K81" s="286">
        <v>10.749999999999996</v>
      </c>
      <c r="L81" s="286">
        <v>9.5800000000000072</v>
      </c>
      <c r="M81" s="286">
        <v>8.7399999999999842</v>
      </c>
      <c r="N81" s="286">
        <v>11.179999999999987</v>
      </c>
      <c r="O81" s="286">
        <v>5.3499999999999837</v>
      </c>
      <c r="P81" s="286">
        <v>8.9508497551114754</v>
      </c>
      <c r="Q81" s="153"/>
      <c r="R81" s="78"/>
    </row>
    <row r="82" spans="1:18" ht="6.1" customHeight="1" x14ac:dyDescent="0.15">
      <c r="A82" s="60"/>
      <c r="B82" s="139"/>
      <c r="C82" s="124"/>
      <c r="D82" s="59"/>
      <c r="E82" s="124"/>
      <c r="F82" s="124"/>
      <c r="G82" s="124"/>
      <c r="H82" s="124"/>
      <c r="I82" s="124"/>
      <c r="J82" s="124"/>
      <c r="K82" s="124"/>
      <c r="L82" s="124"/>
      <c r="M82" s="124"/>
      <c r="N82" s="59"/>
      <c r="O82" s="124"/>
      <c r="P82" s="124"/>
      <c r="Q82" s="124"/>
      <c r="R82" s="123"/>
    </row>
    <row r="83" spans="1:18" x14ac:dyDescent="0.15">
      <c r="A83" s="48" t="s">
        <v>106</v>
      </c>
      <c r="B83" s="39"/>
      <c r="C83" s="39"/>
      <c r="D83" s="39"/>
      <c r="E83" s="39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9"/>
    </row>
    <row r="84" spans="1:18" x14ac:dyDescent="0.15">
      <c r="A84" s="48" t="s">
        <v>161</v>
      </c>
    </row>
    <row r="85" spans="1:18" x14ac:dyDescent="0.15">
      <c r="A85" s="295" t="s">
        <v>107</v>
      </c>
    </row>
    <row r="86" spans="1:18" x14ac:dyDescent="0.15">
      <c r="A86" s="295" t="s">
        <v>169</v>
      </c>
    </row>
  </sheetData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5">
    <tabColor theme="4" tint="0.59999389629810485"/>
  </sheetPr>
  <dimension ref="A1:P495"/>
  <sheetViews>
    <sheetView showGridLines="0" zoomScaleNormal="100" zoomScaleSheetLayoutView="100" workbookViewId="0"/>
  </sheetViews>
  <sheetFormatPr baseColWidth="10" defaultColWidth="12.5703125" defaultRowHeight="9.3000000000000007" x14ac:dyDescent="0.15"/>
  <cols>
    <col min="1" max="1" width="1.7109375" style="48" customWidth="1"/>
    <col min="2" max="2" width="8.5703125" style="48" customWidth="1"/>
    <col min="3" max="3" width="10.5703125" style="48" customWidth="1"/>
    <col min="4" max="4" width="8" style="48" customWidth="1"/>
    <col min="5" max="14" width="10.42578125" style="48" customWidth="1"/>
    <col min="15" max="16" width="1.7109375" style="48" customWidth="1"/>
    <col min="17" max="16384" width="12.5703125" style="48"/>
  </cols>
  <sheetData>
    <row r="1" spans="1:16" s="45" customFormat="1" ht="10.55" customHeight="1" x14ac:dyDescent="0.25">
      <c r="A1" s="46" t="s">
        <v>75</v>
      </c>
      <c r="P1" s="64" t="s">
        <v>216</v>
      </c>
    </row>
    <row r="2" spans="1:16" ht="1.1000000000000001" customHeight="1" x14ac:dyDescent="0.15"/>
    <row r="3" spans="1:16" s="45" customFormat="1" ht="10.55" customHeight="1" x14ac:dyDescent="0.25">
      <c r="A3" s="46" t="s">
        <v>217</v>
      </c>
    </row>
    <row r="4" spans="1:16" ht="1.1000000000000001" customHeight="1" x14ac:dyDescent="0.15"/>
    <row r="5" spans="1:16" s="45" customFormat="1" ht="10.55" customHeight="1" x14ac:dyDescent="0.25">
      <c r="A5" s="46" t="s">
        <v>218</v>
      </c>
    </row>
    <row r="6" spans="1:16" ht="7.15" customHeight="1" x14ac:dyDescent="0.15"/>
    <row r="7" spans="1:16" ht="3.05" customHeight="1" x14ac:dyDescent="0.15">
      <c r="A7" s="31"/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  <c r="P7" s="29"/>
    </row>
    <row r="8" spans="1:16" ht="10" customHeight="1" x14ac:dyDescent="0.15">
      <c r="A8" s="26"/>
      <c r="B8" s="311" t="s">
        <v>219</v>
      </c>
      <c r="C8" s="311"/>
      <c r="D8" s="311"/>
      <c r="E8" s="311"/>
      <c r="F8" s="311"/>
      <c r="G8" s="311"/>
      <c r="H8" s="311"/>
      <c r="I8" s="311"/>
      <c r="J8" s="311"/>
      <c r="K8" s="311"/>
      <c r="L8" s="311"/>
      <c r="M8" s="311"/>
      <c r="N8" s="311"/>
      <c r="O8" s="311"/>
      <c r="P8" s="28"/>
    </row>
    <row r="9" spans="1:16" ht="3.05" customHeight="1" x14ac:dyDescent="0.15">
      <c r="A9" s="26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8"/>
    </row>
    <row r="10" spans="1:16" ht="3.05" customHeight="1" x14ac:dyDescent="0.15">
      <c r="A10" s="26"/>
      <c r="B10" s="31"/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29"/>
      <c r="P10" s="28"/>
    </row>
    <row r="11" spans="1:16" ht="8.1999999999999993" customHeight="1" x14ac:dyDescent="0.15">
      <c r="A11" s="26"/>
      <c r="B11" s="26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308" t="s">
        <v>212</v>
      </c>
      <c r="O11" s="28"/>
      <c r="P11" s="28"/>
    </row>
    <row r="12" spans="1:16" ht="8.1999999999999993" customHeight="1" x14ac:dyDescent="0.15">
      <c r="A12" s="26"/>
      <c r="B12" s="26"/>
      <c r="C12" s="223"/>
      <c r="D12" s="27"/>
      <c r="E12" s="307">
        <v>2011</v>
      </c>
      <c r="F12" s="307">
        <v>2012</v>
      </c>
      <c r="G12" s="307">
        <v>2013</v>
      </c>
      <c r="H12" s="307">
        <v>2014</v>
      </c>
      <c r="I12" s="307">
        <v>2015</v>
      </c>
      <c r="J12" s="307">
        <v>2016</v>
      </c>
      <c r="K12" s="307">
        <v>2017</v>
      </c>
      <c r="L12" s="307">
        <v>2018</v>
      </c>
      <c r="M12" s="307">
        <v>2019</v>
      </c>
      <c r="N12" s="307" t="s">
        <v>288</v>
      </c>
      <c r="O12" s="28"/>
      <c r="P12" s="28"/>
    </row>
    <row r="13" spans="1:16" ht="3.05" customHeight="1" x14ac:dyDescent="0.15">
      <c r="A13" s="26"/>
      <c r="B13" s="26"/>
      <c r="C13" s="27"/>
      <c r="D13" s="27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28"/>
      <c r="P13" s="28"/>
    </row>
    <row r="14" spans="1:16" ht="2.15" customHeight="1" x14ac:dyDescent="0.15">
      <c r="A14" s="26"/>
      <c r="B14" s="26"/>
      <c r="C14" s="27"/>
      <c r="D14" s="219"/>
      <c r="E14" s="219"/>
      <c r="F14" s="219"/>
      <c r="G14" s="219"/>
      <c r="H14" s="219"/>
      <c r="I14" s="219"/>
      <c r="J14" s="219"/>
      <c r="K14" s="219"/>
      <c r="L14" s="219"/>
      <c r="M14" s="219"/>
      <c r="N14" s="219"/>
      <c r="O14" s="28"/>
      <c r="P14" s="28"/>
    </row>
    <row r="15" spans="1:16" ht="10.55" customHeight="1" x14ac:dyDescent="0.15">
      <c r="A15" s="26"/>
      <c r="B15" s="26"/>
      <c r="C15" s="27" t="s">
        <v>213</v>
      </c>
      <c r="D15" s="219"/>
      <c r="E15" s="218">
        <v>0.35272826851356182</v>
      </c>
      <c r="F15" s="218">
        <v>-3.2426050880948742</v>
      </c>
      <c r="G15" s="218">
        <v>-0.99814208030715112</v>
      </c>
      <c r="H15" s="218">
        <v>4.3028484990870242</v>
      </c>
      <c r="I15" s="218">
        <v>2.8254131205631352</v>
      </c>
      <c r="J15" s="218">
        <v>6.6623898227262117</v>
      </c>
      <c r="K15" s="218">
        <v>4.7816307080965217</v>
      </c>
      <c r="L15" s="218">
        <v>-2.3403897061522243</v>
      </c>
      <c r="M15" s="218">
        <v>2.7411584725601612</v>
      </c>
      <c r="N15" s="218">
        <v>15.613683019324487</v>
      </c>
      <c r="O15" s="28"/>
      <c r="P15" s="28"/>
    </row>
    <row r="16" spans="1:16" ht="2.15" customHeight="1" x14ac:dyDescent="0.15">
      <c r="A16" s="26"/>
      <c r="B16" s="26"/>
      <c r="C16" s="27"/>
      <c r="D16" s="219"/>
      <c r="E16" s="220"/>
      <c r="F16" s="220"/>
      <c r="G16" s="220"/>
      <c r="H16" s="220"/>
      <c r="I16" s="220"/>
      <c r="J16" s="220"/>
      <c r="K16" s="220"/>
      <c r="L16" s="220"/>
      <c r="M16" s="220"/>
      <c r="N16" s="298"/>
      <c r="O16" s="28"/>
      <c r="P16" s="28"/>
    </row>
    <row r="17" spans="1:16" ht="10.55" customHeight="1" x14ac:dyDescent="0.15">
      <c r="A17" s="26"/>
      <c r="B17" s="26"/>
      <c r="C17" s="27" t="s">
        <v>79</v>
      </c>
      <c r="D17" s="219"/>
      <c r="E17" s="218">
        <v>-9.0984788529265099</v>
      </c>
      <c r="F17" s="218">
        <v>-5.7033341122156935</v>
      </c>
      <c r="G17" s="218">
        <v>-3.0320427240313435</v>
      </c>
      <c r="H17" s="218">
        <v>5.8879391907438423</v>
      </c>
      <c r="I17" s="218">
        <v>11.143368953234695</v>
      </c>
      <c r="J17" s="218">
        <v>8.7668433155021148</v>
      </c>
      <c r="K17" s="218">
        <v>5.124658950411062</v>
      </c>
      <c r="L17" s="218">
        <v>1.3223443504338617</v>
      </c>
      <c r="M17" s="218">
        <v>1.2899245637851726</v>
      </c>
      <c r="N17" s="218">
        <v>14.788502348603316</v>
      </c>
      <c r="O17" s="99"/>
      <c r="P17" s="28"/>
    </row>
    <row r="18" spans="1:16" ht="2.15" customHeight="1" x14ac:dyDescent="0.15">
      <c r="A18" s="26"/>
      <c r="B18" s="26"/>
      <c r="C18" s="27"/>
      <c r="D18" s="27"/>
      <c r="E18" s="216"/>
      <c r="F18" s="216"/>
      <c r="G18" s="216"/>
      <c r="H18" s="216"/>
      <c r="I18" s="216"/>
      <c r="J18" s="216"/>
      <c r="K18" s="216"/>
      <c r="L18" s="216"/>
      <c r="M18" s="216"/>
      <c r="N18" s="298"/>
      <c r="O18" s="99"/>
      <c r="P18" s="28"/>
    </row>
    <row r="19" spans="1:16" ht="10.55" customHeight="1" x14ac:dyDescent="0.15">
      <c r="A19" s="26"/>
      <c r="B19" s="26"/>
      <c r="C19" s="27" t="s">
        <v>26</v>
      </c>
      <c r="D19" s="219"/>
      <c r="E19" s="218">
        <v>0.97370544279161197</v>
      </c>
      <c r="F19" s="218">
        <v>0.53099443242269762</v>
      </c>
      <c r="G19" s="218">
        <v>-0.84149488154439522</v>
      </c>
      <c r="H19" s="218">
        <v>4.5752525133091471</v>
      </c>
      <c r="I19" s="218">
        <v>5.0937697035718248</v>
      </c>
      <c r="J19" s="218">
        <v>7.9421655319345685</v>
      </c>
      <c r="K19" s="218">
        <v>10.235253220399505</v>
      </c>
      <c r="L19" s="218">
        <v>0.45499609330620311</v>
      </c>
      <c r="M19" s="218">
        <v>-0.9279431690416361</v>
      </c>
      <c r="N19" s="218">
        <v>31.002169164775584</v>
      </c>
      <c r="O19" s="99"/>
      <c r="P19" s="99"/>
    </row>
    <row r="20" spans="1:16" ht="2.15" customHeight="1" x14ac:dyDescent="0.15">
      <c r="A20" s="26"/>
      <c r="B20" s="26"/>
      <c r="C20" s="27"/>
      <c r="D20" s="219"/>
      <c r="E20" s="218"/>
      <c r="F20" s="218"/>
      <c r="G20" s="218"/>
      <c r="H20" s="218"/>
      <c r="I20" s="218"/>
      <c r="J20" s="218"/>
      <c r="K20" s="218"/>
      <c r="L20" s="218"/>
      <c r="M20" s="218"/>
      <c r="N20" s="298"/>
      <c r="O20" s="99"/>
      <c r="P20" s="99"/>
    </row>
    <row r="21" spans="1:16" ht="10.55" customHeight="1" x14ac:dyDescent="0.15">
      <c r="A21" s="26"/>
      <c r="B21" s="26"/>
      <c r="C21" s="27" t="s">
        <v>80</v>
      </c>
      <c r="D21" s="219"/>
      <c r="E21" s="218">
        <v>-1.0842624580181714</v>
      </c>
      <c r="F21" s="218">
        <v>-1.4149082766608143</v>
      </c>
      <c r="G21" s="218">
        <v>-1.9371401264017369</v>
      </c>
      <c r="H21" s="218">
        <v>0.69287157333151861</v>
      </c>
      <c r="I21" s="218">
        <v>11.073800053779264</v>
      </c>
      <c r="J21" s="218">
        <v>8.2364449423652033</v>
      </c>
      <c r="K21" s="218">
        <v>1.4650250442025301</v>
      </c>
      <c r="L21" s="218">
        <v>1.8304859320793672</v>
      </c>
      <c r="M21" s="218">
        <v>5.2528605128029247</v>
      </c>
      <c r="N21" s="218">
        <v>25.890558352941582</v>
      </c>
      <c r="O21" s="99"/>
      <c r="P21" s="99"/>
    </row>
    <row r="22" spans="1:16" ht="2.15" customHeight="1" x14ac:dyDescent="0.15">
      <c r="A22" s="26"/>
      <c r="B22" s="26"/>
      <c r="C22" s="27"/>
      <c r="D22" s="219"/>
      <c r="E22" s="218"/>
      <c r="F22" s="218"/>
      <c r="G22" s="218"/>
      <c r="H22" s="218"/>
      <c r="I22" s="218"/>
      <c r="J22" s="218"/>
      <c r="K22" s="218"/>
      <c r="L22" s="218"/>
      <c r="M22" s="218"/>
      <c r="N22" s="298"/>
      <c r="O22" s="99"/>
      <c r="P22" s="99"/>
    </row>
    <row r="23" spans="1:16" ht="10.55" customHeight="1" x14ac:dyDescent="0.15">
      <c r="A23" s="26"/>
      <c r="B23" s="26"/>
      <c r="C23" s="27" t="s">
        <v>81</v>
      </c>
      <c r="D23" s="219"/>
      <c r="E23" s="218">
        <v>6.4487088457848065</v>
      </c>
      <c r="F23" s="218">
        <v>-4.9321237668729738</v>
      </c>
      <c r="G23" s="218">
        <v>2.0703150676499358</v>
      </c>
      <c r="H23" s="218">
        <v>7.9497837668093094</v>
      </c>
      <c r="I23" s="218">
        <v>3.4665459150496201</v>
      </c>
      <c r="J23" s="218">
        <v>4.4862567004905065</v>
      </c>
      <c r="K23" s="218">
        <v>3.9151504947434161</v>
      </c>
      <c r="L23" s="218">
        <v>7.611992415946335</v>
      </c>
      <c r="M23" s="218">
        <v>13.245528041881972</v>
      </c>
      <c r="N23" s="218">
        <v>52.656446316098027</v>
      </c>
      <c r="O23" s="99"/>
      <c r="P23" s="99"/>
    </row>
    <row r="24" spans="1:16" ht="2.15" customHeight="1" x14ac:dyDescent="0.15">
      <c r="A24" s="26"/>
      <c r="B24" s="26"/>
      <c r="C24" s="27"/>
      <c r="D24" s="219"/>
      <c r="E24" s="218"/>
      <c r="F24" s="218"/>
      <c r="G24" s="218"/>
      <c r="H24" s="218"/>
      <c r="I24" s="218"/>
      <c r="J24" s="218"/>
      <c r="K24" s="218"/>
      <c r="L24" s="218"/>
      <c r="M24" s="218"/>
      <c r="N24" s="298"/>
      <c r="O24" s="99"/>
      <c r="P24" s="99"/>
    </row>
    <row r="25" spans="1:16" ht="10.55" customHeight="1" x14ac:dyDescent="0.15">
      <c r="A25" s="26"/>
      <c r="B25" s="26"/>
      <c r="C25" s="27" t="s">
        <v>121</v>
      </c>
      <c r="D25" s="219"/>
      <c r="E25" s="218">
        <v>4.1356118970225095</v>
      </c>
      <c r="F25" s="218">
        <v>-6.1767510606770992</v>
      </c>
      <c r="G25" s="218" t="s">
        <v>279</v>
      </c>
      <c r="H25" s="218" t="s">
        <v>279</v>
      </c>
      <c r="I25" s="218" t="s">
        <v>279</v>
      </c>
      <c r="J25" s="218" t="s">
        <v>279</v>
      </c>
      <c r="K25" s="218" t="s">
        <v>279</v>
      </c>
      <c r="L25" s="218" t="s">
        <v>279</v>
      </c>
      <c r="M25" s="218" t="s">
        <v>279</v>
      </c>
      <c r="N25" s="218">
        <v>-2.2965856153694064</v>
      </c>
      <c r="O25" s="99"/>
      <c r="P25" s="99"/>
    </row>
    <row r="26" spans="1:16" ht="2.15" customHeight="1" x14ac:dyDescent="0.15">
      <c r="A26" s="26"/>
      <c r="B26" s="26"/>
      <c r="C26" s="27"/>
      <c r="D26" s="27"/>
      <c r="E26" s="221"/>
      <c r="F26" s="221"/>
      <c r="G26" s="221"/>
      <c r="H26" s="221"/>
      <c r="I26" s="221"/>
      <c r="J26" s="221"/>
      <c r="K26" s="221"/>
      <c r="L26" s="221"/>
      <c r="M26" s="221"/>
      <c r="N26" s="298"/>
      <c r="O26" s="99"/>
      <c r="P26" s="28"/>
    </row>
    <row r="27" spans="1:16" ht="10.55" hidden="1" customHeight="1" x14ac:dyDescent="0.15">
      <c r="A27" s="26"/>
      <c r="B27" s="26"/>
      <c r="C27" s="27" t="s">
        <v>83</v>
      </c>
      <c r="D27" s="27"/>
      <c r="E27" s="218" t="s">
        <v>279</v>
      </c>
      <c r="F27" s="218" t="s">
        <v>279</v>
      </c>
      <c r="G27" s="218" t="s">
        <v>279</v>
      </c>
      <c r="H27" s="218" t="s">
        <v>279</v>
      </c>
      <c r="I27" s="218" t="s">
        <v>279</v>
      </c>
      <c r="J27" s="218" t="s">
        <v>279</v>
      </c>
      <c r="K27" s="218" t="s">
        <v>279</v>
      </c>
      <c r="L27" s="218" t="s">
        <v>279</v>
      </c>
      <c r="M27" s="218" t="s">
        <v>279</v>
      </c>
      <c r="N27" s="218" t="s">
        <v>279</v>
      </c>
      <c r="O27" s="99"/>
      <c r="P27" s="99"/>
    </row>
    <row r="28" spans="1:16" ht="2.15" hidden="1" customHeight="1" x14ac:dyDescent="0.15">
      <c r="A28" s="26"/>
      <c r="B28" s="26"/>
      <c r="C28" s="27"/>
      <c r="D28" s="219"/>
      <c r="E28" s="222"/>
      <c r="F28" s="222"/>
      <c r="G28" s="222"/>
      <c r="H28" s="222"/>
      <c r="I28" s="222"/>
      <c r="J28" s="222"/>
      <c r="K28" s="222"/>
      <c r="L28" s="222"/>
      <c r="M28" s="222"/>
      <c r="N28" s="298"/>
      <c r="O28" s="99"/>
      <c r="P28" s="99"/>
    </row>
    <row r="29" spans="1:16" ht="10.55" customHeight="1" x14ac:dyDescent="0.15">
      <c r="A29" s="26"/>
      <c r="B29" s="26"/>
      <c r="C29" s="27" t="s">
        <v>84</v>
      </c>
      <c r="D29" s="219"/>
      <c r="E29" s="218">
        <v>2.314435719384853</v>
      </c>
      <c r="F29" s="218">
        <v>-4.3496318784713459</v>
      </c>
      <c r="G29" s="218">
        <v>1.5554875835771669</v>
      </c>
      <c r="H29" s="218">
        <v>0.27896465806027443</v>
      </c>
      <c r="I29" s="218">
        <v>7.3930362595340799</v>
      </c>
      <c r="J29" s="218">
        <v>2.2401724807845889</v>
      </c>
      <c r="K29" s="218">
        <v>4.0287004199070875</v>
      </c>
      <c r="L29" s="218">
        <v>-0.98449087519854528</v>
      </c>
      <c r="M29" s="218">
        <v>6.3836946193336646</v>
      </c>
      <c r="N29" s="218">
        <v>19.9129142252241</v>
      </c>
      <c r="O29" s="99"/>
      <c r="P29" s="99"/>
    </row>
    <row r="30" spans="1:16" ht="2.15" customHeight="1" x14ac:dyDescent="0.15">
      <c r="A30" s="26"/>
      <c r="B30" s="26"/>
      <c r="C30" s="27"/>
      <c r="D30" s="219"/>
      <c r="E30" s="221"/>
      <c r="F30" s="221"/>
      <c r="G30" s="221"/>
      <c r="H30" s="221"/>
      <c r="I30" s="221"/>
      <c r="J30" s="221"/>
      <c r="K30" s="221"/>
      <c r="L30" s="221"/>
      <c r="M30" s="221"/>
      <c r="N30" s="298"/>
      <c r="O30" s="99"/>
      <c r="P30" s="99"/>
    </row>
    <row r="31" spans="1:16" ht="10.55" customHeight="1" x14ac:dyDescent="0.15">
      <c r="A31" s="26"/>
      <c r="B31" s="26"/>
      <c r="C31" s="27" t="s">
        <v>109</v>
      </c>
      <c r="D31" s="219"/>
      <c r="E31" s="218">
        <v>1.2803692511060047</v>
      </c>
      <c r="F31" s="218">
        <v>0.30906846024047308</v>
      </c>
      <c r="G31" s="218">
        <v>-4.0350967433946359</v>
      </c>
      <c r="H31" s="218">
        <v>9.0553770700651199</v>
      </c>
      <c r="I31" s="218">
        <v>-8.2316429852050064</v>
      </c>
      <c r="J31" s="218">
        <v>12.000967114994069</v>
      </c>
      <c r="K31" s="218">
        <v>6.9366803692530956</v>
      </c>
      <c r="L31" s="218">
        <v>-9.7385249548045358</v>
      </c>
      <c r="M31" s="218">
        <v>0.72296475782365544</v>
      </c>
      <c r="N31" s="218">
        <v>6.2422699638041923</v>
      </c>
      <c r="O31" s="99"/>
      <c r="P31" s="99"/>
    </row>
    <row r="32" spans="1:16" ht="2.15" customHeight="1" x14ac:dyDescent="0.15">
      <c r="A32" s="26"/>
      <c r="B32" s="26"/>
      <c r="C32" s="27"/>
      <c r="D32" s="219"/>
      <c r="E32" s="221"/>
      <c r="F32" s="221"/>
      <c r="G32" s="221"/>
      <c r="H32" s="221"/>
      <c r="I32" s="221"/>
      <c r="J32" s="221"/>
      <c r="K32" s="221"/>
      <c r="L32" s="221"/>
      <c r="M32" s="221"/>
      <c r="N32" s="298"/>
      <c r="O32" s="99"/>
      <c r="P32" s="99"/>
    </row>
    <row r="33" spans="1:16" ht="10.55" customHeight="1" x14ac:dyDescent="0.15">
      <c r="A33" s="26"/>
      <c r="B33" s="26"/>
      <c r="C33" s="27" t="s">
        <v>110</v>
      </c>
      <c r="D33" s="219"/>
      <c r="E33" s="218">
        <v>-2.5138886223244286</v>
      </c>
      <c r="F33" s="218">
        <v>-9.7926070722090426</v>
      </c>
      <c r="G33" s="218">
        <v>-1.4221158884355929</v>
      </c>
      <c r="H33" s="218">
        <v>2.8167458579443116</v>
      </c>
      <c r="I33" s="218">
        <v>6.2750459976599462</v>
      </c>
      <c r="J33" s="218">
        <v>6.301541394893964</v>
      </c>
      <c r="K33" s="218">
        <v>3.7546294684745152</v>
      </c>
      <c r="L33" s="218">
        <v>1.1542163525218507</v>
      </c>
      <c r="M33" s="218">
        <v>2.7482741018392209</v>
      </c>
      <c r="N33" s="218">
        <v>8.5838154777559073</v>
      </c>
      <c r="O33" s="99"/>
      <c r="P33" s="99"/>
    </row>
    <row r="34" spans="1:16" ht="2.15" customHeight="1" x14ac:dyDescent="0.15">
      <c r="A34" s="26"/>
      <c r="B34" s="26"/>
      <c r="C34" s="27"/>
      <c r="D34" s="219"/>
      <c r="E34" s="218"/>
      <c r="F34" s="218"/>
      <c r="G34" s="218"/>
      <c r="H34" s="218"/>
      <c r="I34" s="218"/>
      <c r="J34" s="218"/>
      <c r="K34" s="218"/>
      <c r="L34" s="218"/>
      <c r="M34" s="218"/>
      <c r="N34" s="298"/>
      <c r="O34" s="99"/>
      <c r="P34" s="99"/>
    </row>
    <row r="35" spans="1:16" ht="10.55" customHeight="1" x14ac:dyDescent="0.15">
      <c r="A35" s="26"/>
      <c r="B35" s="26"/>
      <c r="C35" s="27" t="s">
        <v>111</v>
      </c>
      <c r="D35" s="219"/>
      <c r="E35" s="218">
        <v>27.055965180747283</v>
      </c>
      <c r="F35" s="218">
        <v>-3.8938907026985397</v>
      </c>
      <c r="G35" s="218">
        <v>15.938158198460364</v>
      </c>
      <c r="H35" s="218">
        <v>42.148913820567643</v>
      </c>
      <c r="I35" s="218">
        <v>42.09015962669482</v>
      </c>
      <c r="J35" s="218">
        <v>-13.689744939436213</v>
      </c>
      <c r="K35" s="218">
        <v>25.921516550773422</v>
      </c>
      <c r="L35" s="218">
        <v>-17.417226246397867</v>
      </c>
      <c r="M35" s="218">
        <v>-4.0959640803802575</v>
      </c>
      <c r="N35" s="218">
        <v>146.13234830031755</v>
      </c>
      <c r="O35" s="99"/>
      <c r="P35" s="99"/>
    </row>
    <row r="36" spans="1:16" ht="2.15" customHeight="1" x14ac:dyDescent="0.15">
      <c r="A36" s="26"/>
      <c r="B36" s="26"/>
      <c r="C36" s="27"/>
      <c r="D36" s="219"/>
      <c r="E36" s="218"/>
      <c r="F36" s="218"/>
      <c r="G36" s="218"/>
      <c r="H36" s="218"/>
      <c r="I36" s="218"/>
      <c r="J36" s="218"/>
      <c r="K36" s="218"/>
      <c r="L36" s="218"/>
      <c r="M36" s="218"/>
      <c r="N36" s="298"/>
      <c r="O36" s="99"/>
      <c r="P36" s="99"/>
    </row>
    <row r="37" spans="1:16" ht="10.55" customHeight="1" x14ac:dyDescent="0.15">
      <c r="A37" s="26"/>
      <c r="B37" s="26"/>
      <c r="C37" s="27" t="s">
        <v>112</v>
      </c>
      <c r="D37" s="219"/>
      <c r="E37" s="218">
        <v>7.5591934424857152</v>
      </c>
      <c r="F37" s="218">
        <v>-8.265591611809473</v>
      </c>
      <c r="G37" s="218">
        <v>2.7571836530927363</v>
      </c>
      <c r="H37" s="218">
        <v>4.6895716029737695</v>
      </c>
      <c r="I37" s="218">
        <v>4.5625496950779425</v>
      </c>
      <c r="J37" s="218">
        <v>2.6408332608780656</v>
      </c>
      <c r="K37" s="218">
        <v>7.3185013480829317</v>
      </c>
      <c r="L37" s="218">
        <v>4.3223370747983925</v>
      </c>
      <c r="M37" s="218">
        <v>4.6881176046845763</v>
      </c>
      <c r="N37" s="218">
        <v>33.518378181406725</v>
      </c>
      <c r="O37" s="99"/>
      <c r="P37" s="99"/>
    </row>
    <row r="38" spans="1:16" ht="2.15" customHeight="1" x14ac:dyDescent="0.15">
      <c r="A38" s="26"/>
      <c r="B38" s="26"/>
      <c r="C38" s="27"/>
      <c r="D38" s="219"/>
      <c r="E38" s="218"/>
      <c r="F38" s="218"/>
      <c r="G38" s="218"/>
      <c r="H38" s="218"/>
      <c r="I38" s="218"/>
      <c r="J38" s="218"/>
      <c r="K38" s="218"/>
      <c r="L38" s="218"/>
      <c r="M38" s="218"/>
      <c r="N38" s="218"/>
      <c r="O38" s="99"/>
      <c r="P38" s="99"/>
    </row>
    <row r="39" spans="1:16" ht="10.55" customHeight="1" x14ac:dyDescent="0.15">
      <c r="A39" s="26"/>
      <c r="B39" s="26"/>
      <c r="C39" s="27" t="s">
        <v>27</v>
      </c>
      <c r="D39" s="219"/>
      <c r="E39" s="220">
        <v>-12.045441854707727</v>
      </c>
      <c r="F39" s="220">
        <v>-10.198842406184752</v>
      </c>
      <c r="G39" s="220">
        <v>5.4848335843743961</v>
      </c>
      <c r="H39" s="220">
        <v>4.9872443615166269</v>
      </c>
      <c r="I39" s="220">
        <v>6.2715492755316209</v>
      </c>
      <c r="J39" s="220">
        <v>8.1505862140644396</v>
      </c>
      <c r="K39" s="220">
        <v>8.0111163901033446</v>
      </c>
      <c r="L39" s="220">
        <v>1.2744280455397394</v>
      </c>
      <c r="M39" s="220">
        <v>5.7767372973445674</v>
      </c>
      <c r="N39" s="218">
        <v>16.324489674478926</v>
      </c>
      <c r="O39" s="99"/>
      <c r="P39" s="99"/>
    </row>
    <row r="40" spans="1:16" ht="2.15" customHeight="1" x14ac:dyDescent="0.15">
      <c r="A40" s="26"/>
      <c r="B40" s="26"/>
      <c r="C40" s="27"/>
      <c r="D40" s="219"/>
      <c r="E40" s="218"/>
      <c r="F40" s="218"/>
      <c r="G40" s="218"/>
      <c r="H40" s="218"/>
      <c r="I40" s="218"/>
      <c r="J40" s="218"/>
      <c r="K40" s="218"/>
      <c r="L40" s="218"/>
      <c r="M40" s="218"/>
      <c r="N40" s="218"/>
      <c r="O40" s="99"/>
      <c r="P40" s="99"/>
    </row>
    <row r="41" spans="1:16" ht="10.55" customHeight="1" x14ac:dyDescent="0.15">
      <c r="A41" s="26"/>
      <c r="B41" s="26"/>
      <c r="C41" s="27" t="s">
        <v>113</v>
      </c>
      <c r="D41" s="27"/>
      <c r="E41" s="216">
        <v>7.3130341339842637</v>
      </c>
      <c r="F41" s="216">
        <v>-4.1930526275153861</v>
      </c>
      <c r="G41" s="216">
        <v>7.4704416035798484</v>
      </c>
      <c r="H41" s="216" t="s">
        <v>279</v>
      </c>
      <c r="I41" s="216">
        <v>6.1212503151819657</v>
      </c>
      <c r="J41" s="216">
        <v>4.7172544222719486</v>
      </c>
      <c r="K41" s="216">
        <v>3.3490666774835622</v>
      </c>
      <c r="L41" s="216">
        <v>4.1771258206555002</v>
      </c>
      <c r="M41" s="216">
        <v>3.2074175951698072</v>
      </c>
      <c r="N41" s="218">
        <v>36.442276625052308</v>
      </c>
      <c r="O41" s="28"/>
      <c r="P41" s="28"/>
    </row>
    <row r="42" spans="1:16" ht="3.05" customHeight="1" x14ac:dyDescent="0.15">
      <c r="A42" s="26"/>
      <c r="B42" s="34"/>
      <c r="C42" s="33"/>
      <c r="D42" s="213"/>
      <c r="E42" s="213"/>
      <c r="F42" s="213"/>
      <c r="G42" s="213"/>
      <c r="H42" s="213"/>
      <c r="I42" s="213"/>
      <c r="J42" s="213"/>
      <c r="K42" s="213"/>
      <c r="L42" s="213"/>
      <c r="M42" s="33"/>
      <c r="N42" s="33"/>
      <c r="O42" s="93"/>
      <c r="P42" s="99"/>
    </row>
    <row r="43" spans="1:16" ht="3.05" customHeight="1" x14ac:dyDescent="0.15">
      <c r="A43" s="26"/>
      <c r="B43" s="27"/>
      <c r="C43" s="27"/>
      <c r="D43" s="27"/>
      <c r="E43" s="27"/>
      <c r="F43" s="27"/>
      <c r="G43" s="27"/>
      <c r="H43" s="255"/>
      <c r="I43" s="27"/>
      <c r="J43" s="27"/>
      <c r="K43" s="27"/>
      <c r="L43" s="27"/>
      <c r="M43" s="27"/>
      <c r="N43" s="224"/>
      <c r="O43" s="224"/>
      <c r="P43" s="99"/>
    </row>
    <row r="44" spans="1:16" ht="10" customHeight="1" x14ac:dyDescent="0.15">
      <c r="A44" s="26"/>
      <c r="B44" s="311" t="s">
        <v>220</v>
      </c>
      <c r="C44" s="311"/>
      <c r="D44" s="311"/>
      <c r="E44" s="311"/>
      <c r="F44" s="311"/>
      <c r="G44" s="311"/>
      <c r="H44" s="311"/>
      <c r="I44" s="311"/>
      <c r="J44" s="311"/>
      <c r="K44" s="311"/>
      <c r="L44" s="311"/>
      <c r="M44" s="311"/>
      <c r="N44" s="311"/>
      <c r="O44" s="311"/>
      <c r="P44" s="99"/>
    </row>
    <row r="45" spans="1:16" ht="3.05" customHeight="1" x14ac:dyDescent="0.15">
      <c r="A45" s="26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99"/>
    </row>
    <row r="46" spans="1:16" ht="3.05" customHeight="1" x14ac:dyDescent="0.15">
      <c r="A46" s="26"/>
      <c r="B46" s="31"/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29"/>
      <c r="P46" s="99"/>
    </row>
    <row r="47" spans="1:16" ht="7.85" customHeight="1" x14ac:dyDescent="0.15">
      <c r="A47" s="26"/>
      <c r="B47" s="26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308" t="s">
        <v>212</v>
      </c>
      <c r="O47" s="28"/>
      <c r="P47" s="99"/>
    </row>
    <row r="48" spans="1:16" ht="8.1999999999999993" customHeight="1" x14ac:dyDescent="0.15">
      <c r="A48" s="26"/>
      <c r="B48" s="26"/>
      <c r="C48" s="223"/>
      <c r="D48" s="27"/>
      <c r="E48" s="307">
        <v>2011</v>
      </c>
      <c r="F48" s="307">
        <v>2012</v>
      </c>
      <c r="G48" s="307">
        <v>2013</v>
      </c>
      <c r="H48" s="307">
        <v>2014</v>
      </c>
      <c r="I48" s="307">
        <v>2015</v>
      </c>
      <c r="J48" s="307">
        <v>2016</v>
      </c>
      <c r="K48" s="307">
        <v>2017</v>
      </c>
      <c r="L48" s="307">
        <v>2018</v>
      </c>
      <c r="M48" s="307">
        <v>2019</v>
      </c>
      <c r="N48" s="307" t="s">
        <v>288</v>
      </c>
      <c r="O48" s="28"/>
      <c r="P48" s="99"/>
    </row>
    <row r="49" spans="1:16" ht="2.15" customHeight="1" x14ac:dyDescent="0.15">
      <c r="A49" s="26"/>
      <c r="B49" s="26"/>
      <c r="C49" s="27"/>
      <c r="D49" s="27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28"/>
      <c r="P49" s="99"/>
    </row>
    <row r="50" spans="1:16" ht="2.15" customHeight="1" x14ac:dyDescent="0.15">
      <c r="A50" s="26"/>
      <c r="B50" s="26"/>
      <c r="C50" s="27"/>
      <c r="D50" s="219"/>
      <c r="E50" s="219"/>
      <c r="F50" s="219"/>
      <c r="G50" s="219"/>
      <c r="H50" s="219"/>
      <c r="I50" s="219"/>
      <c r="J50" s="219"/>
      <c r="K50" s="219"/>
      <c r="L50" s="219"/>
      <c r="M50" s="219"/>
      <c r="N50" s="219"/>
      <c r="O50" s="28"/>
      <c r="P50" s="99"/>
    </row>
    <row r="51" spans="1:16" ht="10.55" customHeight="1" x14ac:dyDescent="0.15">
      <c r="A51" s="26"/>
      <c r="B51" s="26"/>
      <c r="C51" s="27" t="s">
        <v>213</v>
      </c>
      <c r="D51" s="219"/>
      <c r="E51" s="218">
        <v>11.623348411399684</v>
      </c>
      <c r="F51" s="218">
        <v>-1.0153263933951877</v>
      </c>
      <c r="G51" s="218">
        <v>-2.3772824192763471</v>
      </c>
      <c r="H51" s="218">
        <v>0.66698748997173896</v>
      </c>
      <c r="I51" s="218">
        <v>4.5610132477718963</v>
      </c>
      <c r="J51" s="218">
        <v>-19.272770359294018</v>
      </c>
      <c r="K51" s="218">
        <v>-0.32036595361203613</v>
      </c>
      <c r="L51" s="218">
        <v>10.580191434799561</v>
      </c>
      <c r="M51" s="218">
        <v>-6.3505819035013165</v>
      </c>
      <c r="N51" s="218">
        <v>-5.3894309899451764</v>
      </c>
      <c r="O51" s="28"/>
      <c r="P51" s="99"/>
    </row>
    <row r="52" spans="1:16" ht="2.15" customHeight="1" x14ac:dyDescent="0.15">
      <c r="A52" s="26"/>
      <c r="B52" s="26"/>
      <c r="C52" s="27"/>
      <c r="D52" s="219"/>
      <c r="E52" s="220"/>
      <c r="F52" s="220"/>
      <c r="G52" s="220"/>
      <c r="H52" s="220"/>
      <c r="I52" s="220"/>
      <c r="J52" s="220"/>
      <c r="K52" s="220"/>
      <c r="L52" s="220"/>
      <c r="M52" s="220"/>
      <c r="N52" s="298"/>
      <c r="O52" s="28"/>
      <c r="P52" s="99"/>
    </row>
    <row r="53" spans="1:16" ht="10.55" customHeight="1" x14ac:dyDescent="0.15">
      <c r="A53" s="26"/>
      <c r="B53" s="26"/>
      <c r="C53" s="27" t="s">
        <v>79</v>
      </c>
      <c r="D53" s="219"/>
      <c r="E53" s="218">
        <v>10.041723068531473</v>
      </c>
      <c r="F53" s="218">
        <v>-1.8198163407755086</v>
      </c>
      <c r="G53" s="218">
        <v>-6.307334229263911</v>
      </c>
      <c r="H53" s="218">
        <v>-4.667906932761011</v>
      </c>
      <c r="I53" s="218">
        <v>-11.234218869391349</v>
      </c>
      <c r="J53" s="218">
        <v>-13.183319914487857</v>
      </c>
      <c r="K53" s="218">
        <v>-7.5421642817541699</v>
      </c>
      <c r="L53" s="218">
        <v>-8.6083622969007685</v>
      </c>
      <c r="M53" s="218">
        <v>-7.2630419559783794</v>
      </c>
      <c r="N53" s="218">
        <v>-41.725610999993364</v>
      </c>
      <c r="O53" s="217"/>
      <c r="P53" s="99"/>
    </row>
    <row r="54" spans="1:16" ht="2.15" customHeight="1" x14ac:dyDescent="0.15">
      <c r="A54" s="26"/>
      <c r="B54" s="26"/>
      <c r="C54" s="27"/>
      <c r="D54" s="27"/>
      <c r="E54" s="216"/>
      <c r="F54" s="216"/>
      <c r="G54" s="216"/>
      <c r="H54" s="216"/>
      <c r="I54" s="216"/>
      <c r="J54" s="216"/>
      <c r="K54" s="216"/>
      <c r="L54" s="216"/>
      <c r="M54" s="216"/>
      <c r="N54" s="298"/>
      <c r="O54" s="217"/>
      <c r="P54" s="99"/>
    </row>
    <row r="55" spans="1:16" ht="10.55" customHeight="1" x14ac:dyDescent="0.15">
      <c r="A55" s="26"/>
      <c r="B55" s="26"/>
      <c r="C55" s="27" t="s">
        <v>26</v>
      </c>
      <c r="D55" s="219"/>
      <c r="E55" s="218">
        <v>5.2921666258181945</v>
      </c>
      <c r="F55" s="218">
        <v>0.16371000599962302</v>
      </c>
      <c r="G55" s="218">
        <v>-5.3125167593968916</v>
      </c>
      <c r="H55" s="218">
        <v>-7.5568595670301858E-2</v>
      </c>
      <c r="I55" s="218">
        <v>-2.0583770845729306</v>
      </c>
      <c r="J55" s="218">
        <v>-9.4739928072483028</v>
      </c>
      <c r="K55" s="218">
        <v>-5.8272480099595958</v>
      </c>
      <c r="L55" s="218">
        <v>2.9228416818027236</v>
      </c>
      <c r="M55" s="218">
        <v>2.5661711948468637</v>
      </c>
      <c r="N55" s="218">
        <v>-12.046614877814676</v>
      </c>
      <c r="O55" s="217"/>
      <c r="P55" s="99"/>
    </row>
    <row r="56" spans="1:16" ht="2.15" customHeight="1" x14ac:dyDescent="0.15">
      <c r="A56" s="26"/>
      <c r="B56" s="26"/>
      <c r="C56" s="27"/>
      <c r="D56" s="219"/>
      <c r="E56" s="218"/>
      <c r="F56" s="218"/>
      <c r="G56" s="218"/>
      <c r="H56" s="218"/>
      <c r="I56" s="218"/>
      <c r="J56" s="218"/>
      <c r="K56" s="218"/>
      <c r="L56" s="218"/>
      <c r="M56" s="218"/>
      <c r="N56" s="298"/>
      <c r="O56" s="217"/>
      <c r="P56" s="99"/>
    </row>
    <row r="57" spans="1:16" ht="10.55" customHeight="1" x14ac:dyDescent="0.15">
      <c r="A57" s="26"/>
      <c r="B57" s="26"/>
      <c r="C57" s="27" t="s">
        <v>80</v>
      </c>
      <c r="D57" s="219"/>
      <c r="E57" s="218">
        <v>6.6131624631088402</v>
      </c>
      <c r="F57" s="218">
        <v>-1.4069372957644692</v>
      </c>
      <c r="G57" s="218">
        <v>-9.8915419412438013</v>
      </c>
      <c r="H57" s="218">
        <v>-0.92303589032799105</v>
      </c>
      <c r="I57" s="218">
        <v>-0.80968624925810728</v>
      </c>
      <c r="J57" s="218">
        <v>-1.4816582354173808</v>
      </c>
      <c r="K57" s="218">
        <v>-5.0954357370556016</v>
      </c>
      <c r="L57" s="218">
        <v>-1.1062259909799852</v>
      </c>
      <c r="M57" s="218">
        <v>-6.1371757540731302</v>
      </c>
      <c r="N57" s="218">
        <v>-19.214864503900809</v>
      </c>
      <c r="O57" s="217"/>
      <c r="P57" s="99"/>
    </row>
    <row r="58" spans="1:16" ht="2.15" customHeight="1" x14ac:dyDescent="0.15">
      <c r="A58" s="26"/>
      <c r="B58" s="26"/>
      <c r="C58" s="27"/>
      <c r="D58" s="219"/>
      <c r="E58" s="218"/>
      <c r="F58" s="218"/>
      <c r="G58" s="218"/>
      <c r="H58" s="218"/>
      <c r="I58" s="218"/>
      <c r="J58" s="218"/>
      <c r="K58" s="218"/>
      <c r="L58" s="218"/>
      <c r="M58" s="218"/>
      <c r="N58" s="298"/>
      <c r="O58" s="217"/>
      <c r="P58" s="99"/>
    </row>
    <row r="59" spans="1:16" ht="10.55" customHeight="1" x14ac:dyDescent="0.15">
      <c r="A59" s="26"/>
      <c r="B59" s="26"/>
      <c r="C59" s="27" t="s">
        <v>81</v>
      </c>
      <c r="D59" s="219"/>
      <c r="E59" s="218">
        <v>2.2723036266397312</v>
      </c>
      <c r="F59" s="218">
        <v>-2.4128346933080103</v>
      </c>
      <c r="G59" s="218">
        <v>-6.3414784113721616</v>
      </c>
      <c r="H59" s="218">
        <v>-5.7442775177317769</v>
      </c>
      <c r="I59" s="218">
        <v>-3.3837298985841144</v>
      </c>
      <c r="J59" s="218">
        <v>3.1743561701249665</v>
      </c>
      <c r="K59" s="218">
        <v>7.1680668759645488E-2</v>
      </c>
      <c r="L59" s="218">
        <v>-13.984795311623182</v>
      </c>
      <c r="M59" s="218">
        <v>3.5851285881572883</v>
      </c>
      <c r="N59" s="218">
        <v>-21.691008455927584</v>
      </c>
      <c r="O59" s="217"/>
      <c r="P59" s="99"/>
    </row>
    <row r="60" spans="1:16" ht="2.15" customHeight="1" x14ac:dyDescent="0.15">
      <c r="A60" s="26"/>
      <c r="B60" s="26"/>
      <c r="C60" s="27"/>
      <c r="D60" s="219"/>
      <c r="E60" s="218"/>
      <c r="F60" s="218"/>
      <c r="G60" s="218"/>
      <c r="H60" s="218"/>
      <c r="I60" s="218"/>
      <c r="J60" s="218"/>
      <c r="K60" s="218"/>
      <c r="L60" s="218"/>
      <c r="M60" s="218"/>
      <c r="N60" s="298"/>
      <c r="O60" s="217"/>
      <c r="P60" s="99"/>
    </row>
    <row r="61" spans="1:16" ht="10.55" customHeight="1" x14ac:dyDescent="0.15">
      <c r="A61" s="26"/>
      <c r="B61" s="26"/>
      <c r="C61" s="27" t="s">
        <v>121</v>
      </c>
      <c r="D61" s="219"/>
      <c r="E61" s="218">
        <v>-4.4581036478774791</v>
      </c>
      <c r="F61" s="218">
        <v>-11.855526654373048</v>
      </c>
      <c r="G61" s="218" t="s">
        <v>279</v>
      </c>
      <c r="H61" s="218" t="s">
        <v>279</v>
      </c>
      <c r="I61" s="218" t="s">
        <v>279</v>
      </c>
      <c r="J61" s="218" t="s">
        <v>279</v>
      </c>
      <c r="K61" s="218" t="s">
        <v>279</v>
      </c>
      <c r="L61" s="218" t="s">
        <v>279</v>
      </c>
      <c r="M61" s="218" t="s">
        <v>279</v>
      </c>
      <c r="N61" s="218">
        <v>-15.78509863599683</v>
      </c>
      <c r="O61" s="217"/>
      <c r="P61" s="99"/>
    </row>
    <row r="62" spans="1:16" ht="2.15" customHeight="1" x14ac:dyDescent="0.15">
      <c r="A62" s="26"/>
      <c r="B62" s="26"/>
      <c r="C62" s="27"/>
      <c r="D62" s="27"/>
      <c r="E62" s="221"/>
      <c r="F62" s="221"/>
      <c r="G62" s="221"/>
      <c r="H62" s="221"/>
      <c r="I62" s="221"/>
      <c r="J62" s="221"/>
      <c r="K62" s="221"/>
      <c r="L62" s="221"/>
      <c r="M62" s="221"/>
      <c r="N62" s="298"/>
      <c r="O62" s="217"/>
      <c r="P62" s="99"/>
    </row>
    <row r="63" spans="1:16" ht="10.55" hidden="1" customHeight="1" x14ac:dyDescent="0.15">
      <c r="A63" s="26"/>
      <c r="B63" s="26"/>
      <c r="C63" s="27" t="s">
        <v>83</v>
      </c>
      <c r="D63" s="27"/>
      <c r="E63" s="218" t="s">
        <v>279</v>
      </c>
      <c r="F63" s="218" t="s">
        <v>279</v>
      </c>
      <c r="G63" s="218" t="s">
        <v>279</v>
      </c>
      <c r="H63" s="218" t="s">
        <v>279</v>
      </c>
      <c r="I63" s="218" t="s">
        <v>279</v>
      </c>
      <c r="J63" s="218" t="s">
        <v>279</v>
      </c>
      <c r="K63" s="218" t="s">
        <v>279</v>
      </c>
      <c r="L63" s="218" t="s">
        <v>279</v>
      </c>
      <c r="M63" s="218" t="s">
        <v>279</v>
      </c>
      <c r="N63" s="218" t="s">
        <v>279</v>
      </c>
      <c r="O63" s="217"/>
      <c r="P63" s="99"/>
    </row>
    <row r="64" spans="1:16" ht="2.15" hidden="1" customHeight="1" x14ac:dyDescent="0.15">
      <c r="A64" s="26"/>
      <c r="B64" s="26"/>
      <c r="C64" s="27"/>
      <c r="D64" s="219"/>
      <c r="E64" s="222"/>
      <c r="F64" s="222"/>
      <c r="G64" s="222"/>
      <c r="H64" s="222"/>
      <c r="I64" s="222"/>
      <c r="J64" s="222"/>
      <c r="K64" s="222"/>
      <c r="L64" s="222"/>
      <c r="M64" s="222"/>
      <c r="N64" s="298"/>
      <c r="O64" s="217"/>
      <c r="P64" s="99"/>
    </row>
    <row r="65" spans="1:16" ht="10.55" customHeight="1" x14ac:dyDescent="0.15">
      <c r="A65" s="26"/>
      <c r="B65" s="26"/>
      <c r="C65" s="27" t="s">
        <v>84</v>
      </c>
      <c r="D65" s="219"/>
      <c r="E65" s="218">
        <v>9.8152909822459655</v>
      </c>
      <c r="F65" s="218">
        <v>-3.175019346569198</v>
      </c>
      <c r="G65" s="218">
        <v>-5.9665551057587392</v>
      </c>
      <c r="H65" s="218">
        <v>7.023476396422164</v>
      </c>
      <c r="I65" s="218">
        <v>-5.7332988970901972</v>
      </c>
      <c r="J65" s="218">
        <v>-7.2175476165501822</v>
      </c>
      <c r="K65" s="218">
        <v>-8.6258271880870119</v>
      </c>
      <c r="L65" s="218">
        <v>1.8510385478165562E-3</v>
      </c>
      <c r="M65" s="218">
        <v>0.44086228860423965</v>
      </c>
      <c r="N65" s="218">
        <v>-14.10305414472769</v>
      </c>
      <c r="O65" s="217"/>
      <c r="P65" s="99"/>
    </row>
    <row r="66" spans="1:16" ht="2.15" customHeight="1" x14ac:dyDescent="0.15">
      <c r="A66" s="26"/>
      <c r="B66" s="26"/>
      <c r="C66" s="27"/>
      <c r="D66" s="219"/>
      <c r="E66" s="221"/>
      <c r="F66" s="221"/>
      <c r="G66" s="221"/>
      <c r="H66" s="221"/>
      <c r="I66" s="221"/>
      <c r="J66" s="221"/>
      <c r="K66" s="221"/>
      <c r="L66" s="221"/>
      <c r="M66" s="221"/>
      <c r="N66" s="298"/>
      <c r="O66" s="217"/>
      <c r="P66" s="99"/>
    </row>
    <row r="67" spans="1:16" ht="10.55" customHeight="1" x14ac:dyDescent="0.15">
      <c r="A67" s="26"/>
      <c r="B67" s="26"/>
      <c r="C67" s="27" t="s">
        <v>109</v>
      </c>
      <c r="D67" s="219"/>
      <c r="E67" s="218">
        <v>7.7789335008951399</v>
      </c>
      <c r="F67" s="218">
        <v>-9.0351235699014829</v>
      </c>
      <c r="G67" s="218">
        <v>2.4439727137785896</v>
      </c>
      <c r="H67" s="218">
        <v>5.7686719919892848</v>
      </c>
      <c r="I67" s="218">
        <v>29.64553266147929</v>
      </c>
      <c r="J67" s="218">
        <v>-34.289018081943077</v>
      </c>
      <c r="K67" s="218">
        <v>9.9773542361164207</v>
      </c>
      <c r="L67" s="218">
        <v>33.681483871528307</v>
      </c>
      <c r="M67" s="218">
        <v>-13.150838798102624</v>
      </c>
      <c r="N67" s="218">
        <v>15.554468871178173</v>
      </c>
      <c r="O67" s="217"/>
      <c r="P67" s="99"/>
    </row>
    <row r="68" spans="1:16" ht="2.15" customHeight="1" x14ac:dyDescent="0.15">
      <c r="A68" s="26"/>
      <c r="B68" s="26"/>
      <c r="C68" s="27"/>
      <c r="D68" s="219"/>
      <c r="E68" s="221"/>
      <c r="F68" s="221"/>
      <c r="G68" s="221"/>
      <c r="H68" s="221"/>
      <c r="I68" s="221"/>
      <c r="J68" s="221"/>
      <c r="K68" s="221"/>
      <c r="L68" s="221"/>
      <c r="M68" s="221"/>
      <c r="N68" s="298"/>
      <c r="O68" s="217"/>
      <c r="P68" s="99"/>
    </row>
    <row r="69" spans="1:16" ht="10.55" customHeight="1" x14ac:dyDescent="0.15">
      <c r="A69" s="26"/>
      <c r="B69" s="26"/>
      <c r="C69" s="27" t="s">
        <v>110</v>
      </c>
      <c r="D69" s="219"/>
      <c r="E69" s="218">
        <v>15.101619598852098</v>
      </c>
      <c r="F69" s="218">
        <v>8.8604470586226078</v>
      </c>
      <c r="G69" s="218">
        <v>-3.5297091347470535</v>
      </c>
      <c r="H69" s="218">
        <v>-3.6585215407684086</v>
      </c>
      <c r="I69" s="218">
        <v>-9.4728978192073647</v>
      </c>
      <c r="J69" s="218">
        <v>-7.0720361519751291</v>
      </c>
      <c r="K69" s="218">
        <v>0.27162376696821255</v>
      </c>
      <c r="L69" s="218">
        <v>-7.1929310093907874</v>
      </c>
      <c r="M69" s="218">
        <v>2.8820674910435553</v>
      </c>
      <c r="N69" s="218">
        <v>-6.2044421092073643</v>
      </c>
      <c r="O69" s="217"/>
      <c r="P69" s="99"/>
    </row>
    <row r="70" spans="1:16" ht="2.15" customHeight="1" x14ac:dyDescent="0.15">
      <c r="A70" s="26"/>
      <c r="B70" s="26"/>
      <c r="C70" s="27"/>
      <c r="D70" s="219"/>
      <c r="E70" s="218"/>
      <c r="F70" s="218"/>
      <c r="G70" s="218"/>
      <c r="H70" s="218"/>
      <c r="I70" s="218"/>
      <c r="J70" s="218"/>
      <c r="K70" s="218"/>
      <c r="L70" s="218"/>
      <c r="M70" s="218"/>
      <c r="N70" s="298"/>
      <c r="O70" s="217"/>
      <c r="P70" s="99"/>
    </row>
    <row r="71" spans="1:16" ht="10.55" customHeight="1" x14ac:dyDescent="0.15">
      <c r="A71" s="26"/>
      <c r="B71" s="26"/>
      <c r="C71" s="27" t="s">
        <v>111</v>
      </c>
      <c r="D71" s="219"/>
      <c r="E71" s="218">
        <v>69.440217077507086</v>
      </c>
      <c r="F71" s="218">
        <v>12.534961664430233</v>
      </c>
      <c r="G71" s="218">
        <v>12.844762177424931</v>
      </c>
      <c r="H71" s="218">
        <v>-26.9370116393277</v>
      </c>
      <c r="I71" s="218">
        <v>-37.299161640288133</v>
      </c>
      <c r="J71" s="218">
        <v>5.4810953933413717</v>
      </c>
      <c r="K71" s="218">
        <v>28.680584891171513</v>
      </c>
      <c r="L71" s="218">
        <v>12.728889309948006</v>
      </c>
      <c r="M71" s="218">
        <v>10.776729747186909</v>
      </c>
      <c r="N71" s="218">
        <v>67.081196538720022</v>
      </c>
      <c r="O71" s="217"/>
      <c r="P71" s="99"/>
    </row>
    <row r="72" spans="1:16" ht="2.15" customHeight="1" x14ac:dyDescent="0.15">
      <c r="A72" s="26"/>
      <c r="B72" s="26"/>
      <c r="C72" s="27"/>
      <c r="D72" s="219"/>
      <c r="E72" s="218"/>
      <c r="F72" s="218"/>
      <c r="G72" s="218"/>
      <c r="H72" s="218"/>
      <c r="I72" s="218"/>
      <c r="J72" s="218"/>
      <c r="K72" s="218"/>
      <c r="L72" s="218"/>
      <c r="M72" s="218"/>
      <c r="N72" s="298"/>
      <c r="O72" s="217"/>
      <c r="P72" s="99"/>
    </row>
    <row r="73" spans="1:16" ht="10.55" customHeight="1" x14ac:dyDescent="0.15">
      <c r="A73" s="26"/>
      <c r="B73" s="26"/>
      <c r="C73" s="27" t="s">
        <v>112</v>
      </c>
      <c r="D73" s="219"/>
      <c r="E73" s="218">
        <v>15.495611132172696</v>
      </c>
      <c r="F73" s="218">
        <v>14.633098086967458</v>
      </c>
      <c r="G73" s="218">
        <v>-5.3649797726544488</v>
      </c>
      <c r="H73" s="218">
        <v>-4.2034135116874509</v>
      </c>
      <c r="I73" s="218">
        <v>-4.602509731643913</v>
      </c>
      <c r="J73" s="218">
        <v>-4.8624288615266433</v>
      </c>
      <c r="K73" s="218">
        <v>-0.44561832760057468</v>
      </c>
      <c r="L73" s="218">
        <v>1.5323210832633096</v>
      </c>
      <c r="M73" s="218">
        <v>6.0081253454721235</v>
      </c>
      <c r="N73" s="218">
        <v>16.726719950778126</v>
      </c>
      <c r="O73" s="217"/>
      <c r="P73" s="99"/>
    </row>
    <row r="74" spans="1:16" ht="2.15" customHeight="1" x14ac:dyDescent="0.15">
      <c r="A74" s="26"/>
      <c r="B74" s="26"/>
      <c r="C74" s="27"/>
      <c r="D74" s="219"/>
      <c r="E74" s="218"/>
      <c r="F74" s="218"/>
      <c r="G74" s="218"/>
      <c r="H74" s="218"/>
      <c r="I74" s="218"/>
      <c r="J74" s="218"/>
      <c r="K74" s="218"/>
      <c r="L74" s="218"/>
      <c r="M74" s="218"/>
      <c r="N74" s="218"/>
      <c r="O74" s="217"/>
      <c r="P74" s="99"/>
    </row>
    <row r="75" spans="1:16" ht="10.55" customHeight="1" x14ac:dyDescent="0.15">
      <c r="A75" s="26"/>
      <c r="B75" s="26"/>
      <c r="C75" s="27" t="s">
        <v>27</v>
      </c>
      <c r="D75" s="219"/>
      <c r="E75" s="220">
        <v>16.351217018051553</v>
      </c>
      <c r="F75" s="220">
        <v>2.5357709084489475</v>
      </c>
      <c r="G75" s="220">
        <v>-4.9878702265216335</v>
      </c>
      <c r="H75" s="220">
        <v>-4.7445296497680038</v>
      </c>
      <c r="I75" s="220">
        <v>-9.296318800905075</v>
      </c>
      <c r="J75" s="220">
        <v>-10.232657397404338</v>
      </c>
      <c r="K75" s="220">
        <v>-8.1771917393343934</v>
      </c>
      <c r="L75" s="220">
        <v>-11.061047680161787</v>
      </c>
      <c r="M75" s="220">
        <v>-0.88093051101202302</v>
      </c>
      <c r="N75" s="218">
        <v>-28.836321512776976</v>
      </c>
      <c r="O75" s="217"/>
      <c r="P75" s="99"/>
    </row>
    <row r="76" spans="1:16" ht="2.15" customHeight="1" x14ac:dyDescent="0.15">
      <c r="A76" s="26"/>
      <c r="B76" s="26"/>
      <c r="C76" s="27"/>
      <c r="D76" s="219"/>
      <c r="E76" s="218"/>
      <c r="F76" s="218"/>
      <c r="G76" s="218"/>
      <c r="H76" s="218"/>
      <c r="I76" s="218"/>
      <c r="J76" s="218"/>
      <c r="K76" s="218"/>
      <c r="L76" s="218"/>
      <c r="M76" s="218"/>
      <c r="N76" s="218"/>
      <c r="O76" s="217"/>
      <c r="P76" s="99"/>
    </row>
    <row r="77" spans="1:16" ht="10.55" customHeight="1" x14ac:dyDescent="0.15">
      <c r="A77" s="26"/>
      <c r="B77" s="26"/>
      <c r="C77" s="27" t="s">
        <v>113</v>
      </c>
      <c r="D77" s="219"/>
      <c r="E77" s="216">
        <v>18.910666729193643</v>
      </c>
      <c r="F77" s="216">
        <v>1.714824268172966</v>
      </c>
      <c r="G77" s="216">
        <v>44.184068012539257</v>
      </c>
      <c r="H77" s="216" t="s">
        <v>279</v>
      </c>
      <c r="I77" s="216">
        <v>-9.3490228638819666</v>
      </c>
      <c r="J77" s="216">
        <v>-5.0636880930959736</v>
      </c>
      <c r="K77" s="216">
        <v>-2.4219590837655978</v>
      </c>
      <c r="L77" s="216">
        <v>-3.1490076574084043</v>
      </c>
      <c r="M77" s="216">
        <v>0.55877138459333708</v>
      </c>
      <c r="N77" s="218">
        <v>42.627515065892396</v>
      </c>
      <c r="O77" s="217"/>
      <c r="P77" s="99"/>
    </row>
    <row r="78" spans="1:16" ht="3.05" customHeight="1" x14ac:dyDescent="0.15">
      <c r="A78" s="26"/>
      <c r="B78" s="34"/>
      <c r="C78" s="33"/>
      <c r="D78" s="33"/>
      <c r="E78" s="33"/>
      <c r="F78" s="299"/>
      <c r="G78" s="299"/>
      <c r="H78" s="299"/>
      <c r="I78" s="299"/>
      <c r="J78" s="299"/>
      <c r="K78" s="299"/>
      <c r="L78" s="299"/>
      <c r="M78" s="299"/>
      <c r="N78" s="299"/>
      <c r="O78" s="214"/>
      <c r="P78" s="99"/>
    </row>
    <row r="79" spans="1:16" ht="9.1" customHeight="1" x14ac:dyDescent="0.15">
      <c r="A79" s="34"/>
      <c r="B79" s="33"/>
      <c r="C79" s="33"/>
      <c r="D79" s="213"/>
      <c r="E79" s="213"/>
      <c r="F79" s="213"/>
      <c r="G79" s="213"/>
      <c r="H79" s="213"/>
      <c r="I79" s="213"/>
      <c r="J79" s="213"/>
      <c r="K79" s="213"/>
      <c r="L79" s="213"/>
      <c r="M79" s="33"/>
      <c r="N79" s="33"/>
      <c r="O79" s="213"/>
      <c r="P79" s="93"/>
    </row>
    <row r="80" spans="1:16" ht="10.55" customHeight="1" x14ac:dyDescent="0.15">
      <c r="A80" s="48" t="s">
        <v>106</v>
      </c>
    </row>
    <row r="81" spans="1:15" ht="10.55" customHeight="1" x14ac:dyDescent="0.15">
      <c r="A81" s="48" t="s">
        <v>221</v>
      </c>
    </row>
    <row r="82" spans="1:15" ht="10.55" customHeight="1" x14ac:dyDescent="0.15">
      <c r="A82" s="300" t="s">
        <v>215</v>
      </c>
      <c r="B82" s="301"/>
      <c r="C82" s="301"/>
      <c r="D82" s="301"/>
      <c r="E82" s="301"/>
      <c r="F82" s="301"/>
      <c r="G82" s="301"/>
      <c r="H82" s="301"/>
      <c r="I82" s="301"/>
      <c r="J82" s="301"/>
      <c r="K82" s="301"/>
      <c r="L82" s="301"/>
      <c r="M82" s="301"/>
      <c r="N82" s="301"/>
      <c r="O82" s="301"/>
    </row>
    <row r="83" spans="1:15" ht="10.55" customHeight="1" x14ac:dyDescent="0.15">
      <c r="A83" s="48" t="s">
        <v>282</v>
      </c>
    </row>
    <row r="84" spans="1:15" ht="10" customHeight="1" x14ac:dyDescent="0.15"/>
    <row r="85" spans="1:15" ht="10" customHeight="1" x14ac:dyDescent="0.15"/>
    <row r="86" spans="1:15" ht="10" customHeight="1" x14ac:dyDescent="0.15"/>
    <row r="87" spans="1:15" ht="10" customHeight="1" x14ac:dyDescent="0.15"/>
    <row r="88" spans="1:15" ht="10" customHeight="1" x14ac:dyDescent="0.15"/>
    <row r="89" spans="1:15" ht="10" customHeight="1" x14ac:dyDescent="0.15"/>
    <row r="90" spans="1:15" ht="10" customHeight="1" x14ac:dyDescent="0.15"/>
    <row r="91" spans="1:15" ht="10" customHeight="1" x14ac:dyDescent="0.15"/>
    <row r="92" spans="1:15" ht="10" customHeight="1" x14ac:dyDescent="0.15"/>
    <row r="93" spans="1:15" ht="10" customHeight="1" x14ac:dyDescent="0.15"/>
    <row r="94" spans="1:15" ht="10" customHeight="1" x14ac:dyDescent="0.15"/>
    <row r="95" spans="1:15" ht="10" customHeight="1" x14ac:dyDescent="0.15"/>
    <row r="96" spans="1:15" ht="10" customHeight="1" x14ac:dyDescent="0.15"/>
    <row r="97" ht="10" customHeight="1" x14ac:dyDescent="0.15"/>
    <row r="98" ht="10" customHeight="1" x14ac:dyDescent="0.15"/>
    <row r="99" ht="10" customHeight="1" x14ac:dyDescent="0.15"/>
    <row r="100" ht="10" customHeight="1" x14ac:dyDescent="0.15"/>
    <row r="101" ht="10" customHeight="1" x14ac:dyDescent="0.15"/>
    <row r="102" ht="10" customHeight="1" x14ac:dyDescent="0.15"/>
    <row r="103" ht="10" customHeight="1" x14ac:dyDescent="0.15"/>
    <row r="104" ht="10" customHeight="1" x14ac:dyDescent="0.15"/>
    <row r="105" ht="10" customHeight="1" x14ac:dyDescent="0.15"/>
    <row r="106" ht="10" customHeight="1" x14ac:dyDescent="0.15"/>
    <row r="107" ht="10" customHeight="1" x14ac:dyDescent="0.15"/>
    <row r="108" ht="12.85" customHeight="1" x14ac:dyDescent="0.15"/>
    <row r="109" ht="12.85" customHeight="1" x14ac:dyDescent="0.15"/>
    <row r="110" ht="12.85" customHeight="1" x14ac:dyDescent="0.15"/>
    <row r="111" ht="12.85" customHeight="1" x14ac:dyDescent="0.15"/>
    <row r="112" ht="12.85" customHeight="1" x14ac:dyDescent="0.15"/>
    <row r="113" ht="12.85" customHeight="1" x14ac:dyDescent="0.15"/>
    <row r="114" ht="12.85" customHeight="1" x14ac:dyDescent="0.15"/>
    <row r="115" ht="12.85" customHeight="1" x14ac:dyDescent="0.15"/>
    <row r="116" ht="12.85" customHeight="1" x14ac:dyDescent="0.15"/>
    <row r="117" ht="12.85" customHeight="1" x14ac:dyDescent="0.15"/>
    <row r="118" ht="12.85" customHeight="1" x14ac:dyDescent="0.15"/>
    <row r="119" ht="12.85" customHeight="1" x14ac:dyDescent="0.15"/>
    <row r="120" ht="12.85" customHeight="1" x14ac:dyDescent="0.15"/>
    <row r="121" ht="12.85" customHeight="1" x14ac:dyDescent="0.15"/>
    <row r="122" ht="12.85" customHeight="1" x14ac:dyDescent="0.15"/>
    <row r="123" ht="12.85" customHeight="1" x14ac:dyDescent="0.15"/>
    <row r="124" ht="12.85" customHeight="1" x14ac:dyDescent="0.15"/>
    <row r="125" ht="12.85" customHeight="1" x14ac:dyDescent="0.15"/>
    <row r="126" ht="12.85" customHeight="1" x14ac:dyDescent="0.15"/>
    <row r="127" ht="12.85" customHeight="1" x14ac:dyDescent="0.15"/>
    <row r="128" ht="12.85" customHeight="1" x14ac:dyDescent="0.15"/>
    <row r="129" ht="12.85" customHeight="1" x14ac:dyDescent="0.15"/>
    <row r="130" ht="12.85" customHeight="1" x14ac:dyDescent="0.15"/>
    <row r="131" ht="12.85" customHeight="1" x14ac:dyDescent="0.15"/>
    <row r="132" ht="12.85" customHeight="1" x14ac:dyDescent="0.15"/>
    <row r="133" ht="12.85" customHeight="1" x14ac:dyDescent="0.15"/>
    <row r="134" ht="12.85" customHeight="1" x14ac:dyDescent="0.15"/>
    <row r="135" ht="12.85" customHeight="1" x14ac:dyDescent="0.15"/>
    <row r="136" ht="12.85" customHeight="1" x14ac:dyDescent="0.15"/>
    <row r="137" ht="12.85" customHeight="1" x14ac:dyDescent="0.15"/>
    <row r="138" ht="12.85" customHeight="1" x14ac:dyDescent="0.15"/>
    <row r="139" ht="12.85" customHeight="1" x14ac:dyDescent="0.15"/>
    <row r="140" ht="12.85" customHeight="1" x14ac:dyDescent="0.15"/>
    <row r="141" ht="12.85" customHeight="1" x14ac:dyDescent="0.15"/>
    <row r="142" ht="12.85" customHeight="1" x14ac:dyDescent="0.15"/>
    <row r="143" ht="12.85" customHeight="1" x14ac:dyDescent="0.15"/>
    <row r="144" ht="12.85" customHeight="1" x14ac:dyDescent="0.15"/>
    <row r="145" ht="12.85" customHeight="1" x14ac:dyDescent="0.15"/>
    <row r="146" ht="12.85" customHeight="1" x14ac:dyDescent="0.15"/>
    <row r="147" ht="12.85" customHeight="1" x14ac:dyDescent="0.15"/>
    <row r="148" ht="12.85" customHeight="1" x14ac:dyDescent="0.15"/>
    <row r="149" ht="12.85" customHeight="1" x14ac:dyDescent="0.15"/>
    <row r="150" ht="12.85" customHeight="1" x14ac:dyDescent="0.15"/>
    <row r="151" ht="12.85" customHeight="1" x14ac:dyDescent="0.15"/>
    <row r="152" ht="12.85" customHeight="1" x14ac:dyDescent="0.15"/>
    <row r="153" ht="12.85" customHeight="1" x14ac:dyDescent="0.15"/>
    <row r="154" ht="12.85" customHeight="1" x14ac:dyDescent="0.15"/>
    <row r="155" ht="12.85" customHeight="1" x14ac:dyDescent="0.15"/>
    <row r="156" ht="12.85" customHeight="1" x14ac:dyDescent="0.15"/>
    <row r="157" ht="12.85" customHeight="1" x14ac:dyDescent="0.15"/>
    <row r="158" ht="12.85" customHeight="1" x14ac:dyDescent="0.15"/>
    <row r="159" ht="12.85" customHeight="1" x14ac:dyDescent="0.15"/>
    <row r="160" ht="12.85" customHeight="1" x14ac:dyDescent="0.15"/>
    <row r="161" ht="12.85" customHeight="1" x14ac:dyDescent="0.15"/>
    <row r="162" ht="12.85" customHeight="1" x14ac:dyDescent="0.15"/>
    <row r="163" ht="12.85" customHeight="1" x14ac:dyDescent="0.15"/>
    <row r="164" ht="12.85" customHeight="1" x14ac:dyDescent="0.15"/>
    <row r="165" ht="12.85" customHeight="1" x14ac:dyDescent="0.15"/>
    <row r="166" ht="12.85" customHeight="1" x14ac:dyDescent="0.15"/>
    <row r="167" ht="12.85" customHeight="1" x14ac:dyDescent="0.15"/>
    <row r="168" ht="12.85" customHeight="1" x14ac:dyDescent="0.15"/>
    <row r="169" ht="12.85" customHeight="1" x14ac:dyDescent="0.15"/>
    <row r="170" ht="12.85" customHeight="1" x14ac:dyDescent="0.15"/>
    <row r="171" ht="12.85" customHeight="1" x14ac:dyDescent="0.15"/>
    <row r="172" ht="12.85" customHeight="1" x14ac:dyDescent="0.15"/>
    <row r="173" ht="12.85" customHeight="1" x14ac:dyDescent="0.15"/>
    <row r="174" ht="12.85" customHeight="1" x14ac:dyDescent="0.15"/>
    <row r="175" ht="12.85" customHeight="1" x14ac:dyDescent="0.15"/>
    <row r="176" ht="12.85" customHeight="1" x14ac:dyDescent="0.15"/>
    <row r="177" ht="12.85" customHeight="1" x14ac:dyDescent="0.15"/>
    <row r="178" ht="12.85" customHeight="1" x14ac:dyDescent="0.15"/>
    <row r="179" ht="12.85" customHeight="1" x14ac:dyDescent="0.15"/>
    <row r="180" ht="12.85" customHeight="1" x14ac:dyDescent="0.15"/>
    <row r="181" ht="12.85" customHeight="1" x14ac:dyDescent="0.15"/>
    <row r="182" ht="12.85" customHeight="1" x14ac:dyDescent="0.15"/>
    <row r="183" ht="12.85" customHeight="1" x14ac:dyDescent="0.15"/>
    <row r="184" ht="12.85" customHeight="1" x14ac:dyDescent="0.15"/>
    <row r="185" ht="12.85" customHeight="1" x14ac:dyDescent="0.15"/>
    <row r="186" ht="12.85" customHeight="1" x14ac:dyDescent="0.15"/>
    <row r="187" ht="12.85" customHeight="1" x14ac:dyDescent="0.15"/>
    <row r="188" ht="12.85" customHeight="1" x14ac:dyDescent="0.15"/>
    <row r="189" ht="12.85" customHeight="1" x14ac:dyDescent="0.15"/>
    <row r="190" ht="12.85" customHeight="1" x14ac:dyDescent="0.15"/>
    <row r="191" ht="12.85" customHeight="1" x14ac:dyDescent="0.15"/>
    <row r="192" ht="12.85" customHeight="1" x14ac:dyDescent="0.15"/>
    <row r="193" ht="12.85" customHeight="1" x14ac:dyDescent="0.15"/>
    <row r="194" ht="12.85" customHeight="1" x14ac:dyDescent="0.15"/>
    <row r="195" ht="12.85" customHeight="1" x14ac:dyDescent="0.15"/>
    <row r="196" ht="12.85" customHeight="1" x14ac:dyDescent="0.15"/>
    <row r="197" ht="12.85" customHeight="1" x14ac:dyDescent="0.15"/>
    <row r="198" ht="12.85" customHeight="1" x14ac:dyDescent="0.15"/>
    <row r="199" ht="12.85" customHeight="1" x14ac:dyDescent="0.15"/>
    <row r="200" ht="12.85" customHeight="1" x14ac:dyDescent="0.15"/>
    <row r="201" ht="12.85" customHeight="1" x14ac:dyDescent="0.15"/>
    <row r="202" ht="12.85" customHeight="1" x14ac:dyDescent="0.15"/>
    <row r="203" ht="12.85" customHeight="1" x14ac:dyDescent="0.15"/>
    <row r="204" ht="12.85" customHeight="1" x14ac:dyDescent="0.15"/>
    <row r="205" ht="12.85" customHeight="1" x14ac:dyDescent="0.15"/>
    <row r="206" ht="12.85" customHeight="1" x14ac:dyDescent="0.15"/>
    <row r="207" ht="12.85" customHeight="1" x14ac:dyDescent="0.15"/>
    <row r="208" ht="12.85" customHeight="1" x14ac:dyDescent="0.15"/>
    <row r="209" ht="12.85" customHeight="1" x14ac:dyDescent="0.15"/>
    <row r="210" ht="12.85" customHeight="1" x14ac:dyDescent="0.15"/>
    <row r="211" ht="12.85" customHeight="1" x14ac:dyDescent="0.15"/>
    <row r="212" ht="12.85" customHeight="1" x14ac:dyDescent="0.15"/>
    <row r="213" ht="12.85" customHeight="1" x14ac:dyDescent="0.15"/>
    <row r="214" ht="12.85" customHeight="1" x14ac:dyDescent="0.15"/>
    <row r="215" ht="12.85" customHeight="1" x14ac:dyDescent="0.15"/>
    <row r="216" ht="12.85" customHeight="1" x14ac:dyDescent="0.15"/>
    <row r="217" ht="12.85" customHeight="1" x14ac:dyDescent="0.15"/>
    <row r="218" ht="12.85" customHeight="1" x14ac:dyDescent="0.15"/>
    <row r="219" ht="12.85" customHeight="1" x14ac:dyDescent="0.15"/>
    <row r="220" ht="12.85" customHeight="1" x14ac:dyDescent="0.15"/>
    <row r="221" ht="12.85" customHeight="1" x14ac:dyDescent="0.15"/>
    <row r="222" ht="12.85" customHeight="1" x14ac:dyDescent="0.15"/>
    <row r="223" ht="12.85" customHeight="1" x14ac:dyDescent="0.15"/>
    <row r="224" ht="12.85" customHeight="1" x14ac:dyDescent="0.15"/>
    <row r="225" ht="12.85" customHeight="1" x14ac:dyDescent="0.15"/>
    <row r="226" ht="12.85" customHeight="1" x14ac:dyDescent="0.15"/>
    <row r="227" ht="12.85" customHeight="1" x14ac:dyDescent="0.15"/>
    <row r="228" ht="12.85" customHeight="1" x14ac:dyDescent="0.15"/>
    <row r="229" ht="12.85" customHeight="1" x14ac:dyDescent="0.15"/>
    <row r="230" ht="12.85" customHeight="1" x14ac:dyDescent="0.15"/>
    <row r="231" ht="12.85" customHeight="1" x14ac:dyDescent="0.15"/>
    <row r="232" ht="12.85" customHeight="1" x14ac:dyDescent="0.15"/>
    <row r="233" ht="12.85" customHeight="1" x14ac:dyDescent="0.15"/>
    <row r="234" ht="12.85" customHeight="1" x14ac:dyDescent="0.15"/>
    <row r="235" ht="12.85" customHeight="1" x14ac:dyDescent="0.15"/>
    <row r="236" ht="12.85" customHeight="1" x14ac:dyDescent="0.15"/>
    <row r="237" ht="12.85" customHeight="1" x14ac:dyDescent="0.15"/>
    <row r="238" ht="12.85" customHeight="1" x14ac:dyDescent="0.15"/>
    <row r="239" ht="12.85" customHeight="1" x14ac:dyDescent="0.15"/>
    <row r="240" ht="12.85" customHeight="1" x14ac:dyDescent="0.15"/>
    <row r="241" ht="12.85" customHeight="1" x14ac:dyDescent="0.15"/>
    <row r="242" ht="12.85" customHeight="1" x14ac:dyDescent="0.15"/>
    <row r="243" ht="12.85" customHeight="1" x14ac:dyDescent="0.15"/>
    <row r="244" ht="12.85" customHeight="1" x14ac:dyDescent="0.15"/>
    <row r="245" ht="12.85" customHeight="1" x14ac:dyDescent="0.15"/>
    <row r="246" ht="12.85" customHeight="1" x14ac:dyDescent="0.15"/>
    <row r="247" ht="12.85" customHeight="1" x14ac:dyDescent="0.15"/>
    <row r="248" ht="12.85" customHeight="1" x14ac:dyDescent="0.15"/>
    <row r="249" ht="12.85" customHeight="1" x14ac:dyDescent="0.15"/>
    <row r="250" ht="12.85" customHeight="1" x14ac:dyDescent="0.15"/>
    <row r="251" ht="12.85" customHeight="1" x14ac:dyDescent="0.15"/>
    <row r="252" ht="12.85" customHeight="1" x14ac:dyDescent="0.15"/>
    <row r="253" ht="12.85" customHeight="1" x14ac:dyDescent="0.15"/>
    <row r="254" ht="12.85" customHeight="1" x14ac:dyDescent="0.15"/>
    <row r="255" ht="12.85" customHeight="1" x14ac:dyDescent="0.15"/>
    <row r="256" ht="12.85" customHeight="1" x14ac:dyDescent="0.15"/>
    <row r="257" ht="12.85" customHeight="1" x14ac:dyDescent="0.15"/>
    <row r="258" ht="12.85" customHeight="1" x14ac:dyDescent="0.15"/>
    <row r="259" ht="12.85" customHeight="1" x14ac:dyDescent="0.15"/>
    <row r="260" ht="12.85" customHeight="1" x14ac:dyDescent="0.15"/>
    <row r="261" ht="12.85" customHeight="1" x14ac:dyDescent="0.15"/>
    <row r="262" ht="12.85" customHeight="1" x14ac:dyDescent="0.15"/>
    <row r="263" ht="12.85" customHeight="1" x14ac:dyDescent="0.15"/>
    <row r="264" ht="12.85" customHeight="1" x14ac:dyDescent="0.15"/>
    <row r="265" ht="12.85" customHeight="1" x14ac:dyDescent="0.15"/>
    <row r="266" ht="12.85" customHeight="1" x14ac:dyDescent="0.15"/>
    <row r="267" ht="12.85" customHeight="1" x14ac:dyDescent="0.15"/>
    <row r="268" ht="12.85" customHeight="1" x14ac:dyDescent="0.15"/>
    <row r="269" ht="12.85" customHeight="1" x14ac:dyDescent="0.15"/>
    <row r="270" ht="12.85" customHeight="1" x14ac:dyDescent="0.15"/>
    <row r="271" ht="12.85" customHeight="1" x14ac:dyDescent="0.15"/>
    <row r="272" ht="12.85" customHeight="1" x14ac:dyDescent="0.15"/>
    <row r="273" ht="12.85" customHeight="1" x14ac:dyDescent="0.15"/>
    <row r="274" ht="12.85" customHeight="1" x14ac:dyDescent="0.15"/>
    <row r="275" ht="12.85" customHeight="1" x14ac:dyDescent="0.15"/>
    <row r="276" ht="12.85" customHeight="1" x14ac:dyDescent="0.15"/>
    <row r="277" ht="12.85" customHeight="1" x14ac:dyDescent="0.15"/>
    <row r="278" ht="12.85" customHeight="1" x14ac:dyDescent="0.15"/>
    <row r="279" ht="12.85" customHeight="1" x14ac:dyDescent="0.15"/>
    <row r="280" ht="12.85" customHeight="1" x14ac:dyDescent="0.15"/>
    <row r="281" ht="12.85" customHeight="1" x14ac:dyDescent="0.15"/>
    <row r="282" ht="12.85" customHeight="1" x14ac:dyDescent="0.15"/>
    <row r="283" ht="12.85" customHeight="1" x14ac:dyDescent="0.15"/>
    <row r="284" ht="12.85" customHeight="1" x14ac:dyDescent="0.15"/>
    <row r="285" ht="12.85" customHeight="1" x14ac:dyDescent="0.15"/>
    <row r="286" ht="12.85" customHeight="1" x14ac:dyDescent="0.15"/>
    <row r="287" ht="12.85" customHeight="1" x14ac:dyDescent="0.15"/>
    <row r="288" ht="12.85" customHeight="1" x14ac:dyDescent="0.15"/>
    <row r="289" ht="12.85" customHeight="1" x14ac:dyDescent="0.15"/>
    <row r="290" ht="12.85" customHeight="1" x14ac:dyDescent="0.15"/>
    <row r="291" ht="12.85" customHeight="1" x14ac:dyDescent="0.15"/>
    <row r="292" ht="12.85" customHeight="1" x14ac:dyDescent="0.15"/>
    <row r="293" ht="12.85" customHeight="1" x14ac:dyDescent="0.15"/>
    <row r="294" ht="12.85" customHeight="1" x14ac:dyDescent="0.15"/>
    <row r="295" ht="12.85" customHeight="1" x14ac:dyDescent="0.15"/>
    <row r="296" ht="12.85" customHeight="1" x14ac:dyDescent="0.15"/>
    <row r="297" ht="12.85" customHeight="1" x14ac:dyDescent="0.15"/>
    <row r="298" ht="12.85" customHeight="1" x14ac:dyDescent="0.15"/>
    <row r="299" ht="12.85" customHeight="1" x14ac:dyDescent="0.15"/>
    <row r="300" ht="12.85" customHeight="1" x14ac:dyDescent="0.15"/>
    <row r="301" ht="12.85" customHeight="1" x14ac:dyDescent="0.15"/>
    <row r="302" ht="12.85" customHeight="1" x14ac:dyDescent="0.15"/>
    <row r="303" ht="12.85" customHeight="1" x14ac:dyDescent="0.15"/>
    <row r="304" ht="12.85" customHeight="1" x14ac:dyDescent="0.15"/>
    <row r="305" ht="12.85" customHeight="1" x14ac:dyDescent="0.15"/>
    <row r="306" ht="12.85" customHeight="1" x14ac:dyDescent="0.15"/>
    <row r="307" ht="12.85" customHeight="1" x14ac:dyDescent="0.15"/>
    <row r="308" ht="12.85" customHeight="1" x14ac:dyDescent="0.15"/>
    <row r="309" ht="12.85" customHeight="1" x14ac:dyDescent="0.15"/>
    <row r="310" ht="12.85" customHeight="1" x14ac:dyDescent="0.15"/>
    <row r="311" ht="12.85" customHeight="1" x14ac:dyDescent="0.15"/>
    <row r="312" ht="12.85" customHeight="1" x14ac:dyDescent="0.15"/>
    <row r="313" ht="12.85" customHeight="1" x14ac:dyDescent="0.15"/>
    <row r="314" ht="12.85" customHeight="1" x14ac:dyDescent="0.15"/>
    <row r="315" ht="12.85" customHeight="1" x14ac:dyDescent="0.15"/>
    <row r="316" ht="12.85" customHeight="1" x14ac:dyDescent="0.15"/>
    <row r="317" ht="12.85" customHeight="1" x14ac:dyDescent="0.15"/>
    <row r="318" ht="12.85" customHeight="1" x14ac:dyDescent="0.15"/>
    <row r="319" ht="12.85" customHeight="1" x14ac:dyDescent="0.15"/>
    <row r="320" ht="12.85" customHeight="1" x14ac:dyDescent="0.15"/>
    <row r="321" ht="12.85" customHeight="1" x14ac:dyDescent="0.15"/>
    <row r="322" ht="12.85" customHeight="1" x14ac:dyDescent="0.15"/>
    <row r="323" ht="12.85" customHeight="1" x14ac:dyDescent="0.15"/>
    <row r="324" ht="12.85" customHeight="1" x14ac:dyDescent="0.15"/>
    <row r="325" ht="12.85" customHeight="1" x14ac:dyDescent="0.15"/>
    <row r="326" ht="12.85" customHeight="1" x14ac:dyDescent="0.15"/>
    <row r="327" ht="12.85" customHeight="1" x14ac:dyDescent="0.15"/>
    <row r="328" ht="12.85" customHeight="1" x14ac:dyDescent="0.15"/>
    <row r="329" ht="12.85" customHeight="1" x14ac:dyDescent="0.15"/>
    <row r="330" ht="12.85" customHeight="1" x14ac:dyDescent="0.15"/>
    <row r="331" ht="12.85" customHeight="1" x14ac:dyDescent="0.15"/>
    <row r="332" ht="12.85" customHeight="1" x14ac:dyDescent="0.15"/>
    <row r="333" ht="12.85" customHeight="1" x14ac:dyDescent="0.15"/>
    <row r="334" ht="12.85" customHeight="1" x14ac:dyDescent="0.15"/>
    <row r="335" ht="12.85" customHeight="1" x14ac:dyDescent="0.15"/>
    <row r="336" ht="12.85" customHeight="1" x14ac:dyDescent="0.15"/>
    <row r="337" ht="12.85" customHeight="1" x14ac:dyDescent="0.15"/>
    <row r="338" ht="12.85" customHeight="1" x14ac:dyDescent="0.15"/>
    <row r="339" ht="12.85" customHeight="1" x14ac:dyDescent="0.15"/>
    <row r="340" ht="12.85" customHeight="1" x14ac:dyDescent="0.15"/>
    <row r="341" ht="12.85" customHeight="1" x14ac:dyDescent="0.15"/>
    <row r="342" ht="12.85" customHeight="1" x14ac:dyDescent="0.15"/>
    <row r="343" ht="12.85" customHeight="1" x14ac:dyDescent="0.15"/>
    <row r="344" ht="12.85" customHeight="1" x14ac:dyDescent="0.15"/>
    <row r="345" ht="12.85" customHeight="1" x14ac:dyDescent="0.15"/>
    <row r="346" ht="12.85" customHeight="1" x14ac:dyDescent="0.15"/>
    <row r="347" ht="12.85" customHeight="1" x14ac:dyDescent="0.15"/>
    <row r="348" ht="12.85" customHeight="1" x14ac:dyDescent="0.15"/>
    <row r="349" ht="12.85" customHeight="1" x14ac:dyDescent="0.15"/>
    <row r="350" ht="12.85" customHeight="1" x14ac:dyDescent="0.15"/>
    <row r="351" ht="12.85" customHeight="1" x14ac:dyDescent="0.15"/>
    <row r="352" ht="12.85" customHeight="1" x14ac:dyDescent="0.15"/>
    <row r="353" ht="12.85" customHeight="1" x14ac:dyDescent="0.15"/>
    <row r="354" ht="12.85" customHeight="1" x14ac:dyDescent="0.15"/>
    <row r="355" ht="12.85" customHeight="1" x14ac:dyDescent="0.15"/>
    <row r="356" ht="12.85" customHeight="1" x14ac:dyDescent="0.15"/>
    <row r="357" ht="12.85" customHeight="1" x14ac:dyDescent="0.15"/>
    <row r="358" ht="12.85" customHeight="1" x14ac:dyDescent="0.15"/>
    <row r="359" ht="12.85" customHeight="1" x14ac:dyDescent="0.15"/>
    <row r="360" ht="12.85" customHeight="1" x14ac:dyDescent="0.15"/>
    <row r="361" ht="12.85" customHeight="1" x14ac:dyDescent="0.15"/>
    <row r="362" ht="12.85" customHeight="1" x14ac:dyDescent="0.15"/>
    <row r="363" ht="12.85" customHeight="1" x14ac:dyDescent="0.15"/>
    <row r="364" ht="12.85" customHeight="1" x14ac:dyDescent="0.15"/>
    <row r="365" ht="12.85" customHeight="1" x14ac:dyDescent="0.15"/>
    <row r="366" ht="12.85" customHeight="1" x14ac:dyDescent="0.15"/>
    <row r="367" ht="12.85" customHeight="1" x14ac:dyDescent="0.15"/>
    <row r="368" ht="12.85" customHeight="1" x14ac:dyDescent="0.15"/>
    <row r="369" ht="12.85" customHeight="1" x14ac:dyDescent="0.15"/>
    <row r="370" ht="12.85" customHeight="1" x14ac:dyDescent="0.15"/>
    <row r="371" ht="12.85" customHeight="1" x14ac:dyDescent="0.15"/>
    <row r="372" ht="12.85" customHeight="1" x14ac:dyDescent="0.15"/>
    <row r="373" ht="12.85" customHeight="1" x14ac:dyDescent="0.15"/>
    <row r="374" ht="12.85" customHeight="1" x14ac:dyDescent="0.15"/>
    <row r="375" ht="12.85" customHeight="1" x14ac:dyDescent="0.15"/>
    <row r="376" ht="12.85" customHeight="1" x14ac:dyDescent="0.15"/>
    <row r="377" ht="12.85" customHeight="1" x14ac:dyDescent="0.15"/>
    <row r="378" ht="12.85" customHeight="1" x14ac:dyDescent="0.15"/>
    <row r="379" ht="12.85" customHeight="1" x14ac:dyDescent="0.15"/>
    <row r="380" ht="12.85" customHeight="1" x14ac:dyDescent="0.15"/>
    <row r="381" ht="12.85" customHeight="1" x14ac:dyDescent="0.15"/>
    <row r="382" ht="12.85" customHeight="1" x14ac:dyDescent="0.15"/>
    <row r="383" ht="12.85" customHeight="1" x14ac:dyDescent="0.15"/>
    <row r="384" ht="12.85" customHeight="1" x14ac:dyDescent="0.15"/>
    <row r="385" ht="12.85" customHeight="1" x14ac:dyDescent="0.15"/>
    <row r="386" ht="12.85" customHeight="1" x14ac:dyDescent="0.15"/>
    <row r="387" ht="12.85" customHeight="1" x14ac:dyDescent="0.15"/>
    <row r="388" ht="12.85" customHeight="1" x14ac:dyDescent="0.15"/>
    <row r="389" ht="12.85" customHeight="1" x14ac:dyDescent="0.15"/>
    <row r="390" ht="12.85" customHeight="1" x14ac:dyDescent="0.15"/>
    <row r="391" ht="12.85" customHeight="1" x14ac:dyDescent="0.15"/>
    <row r="392" ht="12.85" customHeight="1" x14ac:dyDescent="0.15"/>
    <row r="393" ht="12.85" customHeight="1" x14ac:dyDescent="0.15"/>
    <row r="394" ht="12.85" customHeight="1" x14ac:dyDescent="0.15"/>
    <row r="395" ht="12.85" customHeight="1" x14ac:dyDescent="0.15"/>
    <row r="396" ht="12.85" customHeight="1" x14ac:dyDescent="0.15"/>
    <row r="397" ht="12.85" customHeight="1" x14ac:dyDescent="0.15"/>
    <row r="398" ht="12.85" customHeight="1" x14ac:dyDescent="0.15"/>
    <row r="399" ht="12.85" customHeight="1" x14ac:dyDescent="0.15"/>
    <row r="400" ht="12.85" customHeight="1" x14ac:dyDescent="0.15"/>
    <row r="401" ht="12.85" customHeight="1" x14ac:dyDescent="0.15"/>
    <row r="402" ht="12.85" customHeight="1" x14ac:dyDescent="0.15"/>
    <row r="403" ht="12.85" customHeight="1" x14ac:dyDescent="0.15"/>
    <row r="404" ht="12.85" customHeight="1" x14ac:dyDescent="0.15"/>
    <row r="405" ht="12.85" customHeight="1" x14ac:dyDescent="0.15"/>
    <row r="406" ht="12.85" customHeight="1" x14ac:dyDescent="0.15"/>
    <row r="407" ht="12.85" customHeight="1" x14ac:dyDescent="0.15"/>
    <row r="408" ht="12.85" customHeight="1" x14ac:dyDescent="0.15"/>
    <row r="409" ht="12.85" customHeight="1" x14ac:dyDescent="0.15"/>
    <row r="410" ht="12.85" customHeight="1" x14ac:dyDescent="0.15"/>
    <row r="411" ht="12.85" customHeight="1" x14ac:dyDescent="0.15"/>
    <row r="412" ht="12.85" customHeight="1" x14ac:dyDescent="0.15"/>
    <row r="413" ht="12.85" customHeight="1" x14ac:dyDescent="0.15"/>
    <row r="414" ht="12.85" customHeight="1" x14ac:dyDescent="0.15"/>
    <row r="415" ht="12.85" customHeight="1" x14ac:dyDescent="0.15"/>
    <row r="416" ht="12.85" customHeight="1" x14ac:dyDescent="0.15"/>
    <row r="417" ht="12.85" customHeight="1" x14ac:dyDescent="0.15"/>
    <row r="418" ht="12.85" customHeight="1" x14ac:dyDescent="0.15"/>
    <row r="419" ht="12.85" customHeight="1" x14ac:dyDescent="0.15"/>
    <row r="420" ht="12.85" customHeight="1" x14ac:dyDescent="0.15"/>
    <row r="421" ht="12.85" customHeight="1" x14ac:dyDescent="0.15"/>
    <row r="422" ht="12.85" customHeight="1" x14ac:dyDescent="0.15"/>
    <row r="423" ht="12.85" customHeight="1" x14ac:dyDescent="0.15"/>
    <row r="424" ht="12.85" customHeight="1" x14ac:dyDescent="0.15"/>
    <row r="425" ht="12.85" customHeight="1" x14ac:dyDescent="0.15"/>
    <row r="426" ht="12.85" customHeight="1" x14ac:dyDescent="0.15"/>
    <row r="427" ht="12.85" customHeight="1" x14ac:dyDescent="0.15"/>
    <row r="428" ht="12.85" customHeight="1" x14ac:dyDescent="0.15"/>
    <row r="429" ht="12.85" customHeight="1" x14ac:dyDescent="0.15"/>
    <row r="430" ht="12.85" customHeight="1" x14ac:dyDescent="0.15"/>
    <row r="431" ht="12.85" customHeight="1" x14ac:dyDescent="0.15"/>
    <row r="432" ht="12.85" customHeight="1" x14ac:dyDescent="0.15"/>
    <row r="433" ht="12.85" customHeight="1" x14ac:dyDescent="0.15"/>
    <row r="434" ht="12.85" customHeight="1" x14ac:dyDescent="0.15"/>
    <row r="435" ht="12.85" customHeight="1" x14ac:dyDescent="0.15"/>
    <row r="436" ht="12.85" customHeight="1" x14ac:dyDescent="0.15"/>
    <row r="437" ht="12.85" customHeight="1" x14ac:dyDescent="0.15"/>
    <row r="438" ht="12.85" customHeight="1" x14ac:dyDescent="0.15"/>
    <row r="439" ht="12.85" customHeight="1" x14ac:dyDescent="0.15"/>
    <row r="440" ht="12.85" customHeight="1" x14ac:dyDescent="0.15"/>
    <row r="441" ht="12.85" customHeight="1" x14ac:dyDescent="0.15"/>
    <row r="442" ht="12.85" customHeight="1" x14ac:dyDescent="0.15"/>
    <row r="443" ht="12.85" customHeight="1" x14ac:dyDescent="0.15"/>
    <row r="444" ht="12.85" customHeight="1" x14ac:dyDescent="0.15"/>
    <row r="445" ht="12.85" customHeight="1" x14ac:dyDescent="0.15"/>
    <row r="446" ht="12.85" customHeight="1" x14ac:dyDescent="0.15"/>
    <row r="447" ht="12.85" customHeight="1" x14ac:dyDescent="0.15"/>
    <row r="448" ht="12.85" customHeight="1" x14ac:dyDescent="0.15"/>
    <row r="449" ht="12.85" customHeight="1" x14ac:dyDescent="0.15"/>
    <row r="450" ht="12.85" customHeight="1" x14ac:dyDescent="0.15"/>
    <row r="451" ht="12.85" customHeight="1" x14ac:dyDescent="0.15"/>
    <row r="452" ht="12.85" customHeight="1" x14ac:dyDescent="0.15"/>
    <row r="453" ht="12.85" customHeight="1" x14ac:dyDescent="0.15"/>
    <row r="454" ht="12.85" customHeight="1" x14ac:dyDescent="0.15"/>
    <row r="455" ht="12.85" customHeight="1" x14ac:dyDescent="0.15"/>
    <row r="456" ht="12.85" customHeight="1" x14ac:dyDescent="0.15"/>
    <row r="457" ht="12.85" customHeight="1" x14ac:dyDescent="0.15"/>
    <row r="458" ht="12.85" customHeight="1" x14ac:dyDescent="0.15"/>
    <row r="459" ht="12.85" customHeight="1" x14ac:dyDescent="0.15"/>
    <row r="460" ht="12.85" customHeight="1" x14ac:dyDescent="0.15"/>
    <row r="461" ht="12.85" customHeight="1" x14ac:dyDescent="0.15"/>
    <row r="462" ht="12.85" customHeight="1" x14ac:dyDescent="0.15"/>
    <row r="463" ht="12.85" customHeight="1" x14ac:dyDescent="0.15"/>
    <row r="464" ht="12.85" customHeight="1" x14ac:dyDescent="0.15"/>
    <row r="465" ht="12.85" customHeight="1" x14ac:dyDescent="0.15"/>
    <row r="466" ht="12.85" customHeight="1" x14ac:dyDescent="0.15"/>
    <row r="467" ht="12.85" customHeight="1" x14ac:dyDescent="0.15"/>
    <row r="468" ht="12.85" customHeight="1" x14ac:dyDescent="0.15"/>
    <row r="469" ht="12.85" customHeight="1" x14ac:dyDescent="0.15"/>
    <row r="470" ht="12.85" customHeight="1" x14ac:dyDescent="0.15"/>
    <row r="471" ht="12.85" customHeight="1" x14ac:dyDescent="0.15"/>
    <row r="472" ht="12.85" customHeight="1" x14ac:dyDescent="0.15"/>
    <row r="473" ht="12.85" customHeight="1" x14ac:dyDescent="0.15"/>
    <row r="474" ht="12.85" customHeight="1" x14ac:dyDescent="0.15"/>
    <row r="475" ht="12.85" customHeight="1" x14ac:dyDescent="0.15"/>
    <row r="476" ht="12.85" customHeight="1" x14ac:dyDescent="0.15"/>
    <row r="477" ht="12.85" customHeight="1" x14ac:dyDescent="0.15"/>
    <row r="478" ht="12.85" customHeight="1" x14ac:dyDescent="0.15"/>
    <row r="479" ht="12.85" customHeight="1" x14ac:dyDescent="0.15"/>
    <row r="480" ht="12.85" customHeight="1" x14ac:dyDescent="0.15"/>
    <row r="481" ht="12.85" customHeight="1" x14ac:dyDescent="0.15"/>
    <row r="482" ht="12.85" customHeight="1" x14ac:dyDescent="0.15"/>
    <row r="483" ht="12.85" customHeight="1" x14ac:dyDescent="0.15"/>
    <row r="484" ht="12.85" customHeight="1" x14ac:dyDescent="0.15"/>
    <row r="485" ht="12.85" customHeight="1" x14ac:dyDescent="0.15"/>
    <row r="486" ht="12.85" customHeight="1" x14ac:dyDescent="0.15"/>
    <row r="487" ht="12.85" customHeight="1" x14ac:dyDescent="0.15"/>
    <row r="488" ht="12.85" customHeight="1" x14ac:dyDescent="0.15"/>
    <row r="489" ht="12.85" customHeight="1" x14ac:dyDescent="0.15"/>
    <row r="490" ht="12.85" customHeight="1" x14ac:dyDescent="0.15"/>
    <row r="491" ht="12.85" customHeight="1" x14ac:dyDescent="0.15"/>
    <row r="492" ht="12.85" customHeight="1" x14ac:dyDescent="0.15"/>
    <row r="493" ht="12.85" customHeight="1" x14ac:dyDescent="0.15"/>
    <row r="494" ht="12.85" customHeight="1" x14ac:dyDescent="0.15"/>
    <row r="495" ht="12.85" customHeight="1" x14ac:dyDescent="0.15"/>
  </sheetData>
  <mergeCells count="2">
    <mergeCell ref="B8:O8"/>
    <mergeCell ref="B44:O44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2">
    <tabColor theme="4" tint="0.59999389629810485"/>
  </sheetPr>
  <dimension ref="A1:P496"/>
  <sheetViews>
    <sheetView showGridLines="0" zoomScaleNormal="100" zoomScaleSheetLayoutView="100" workbookViewId="0"/>
  </sheetViews>
  <sheetFormatPr baseColWidth="10" defaultColWidth="12.5703125" defaultRowHeight="9.3000000000000007" x14ac:dyDescent="0.15"/>
  <cols>
    <col min="1" max="1" width="1.7109375" style="48" customWidth="1"/>
    <col min="2" max="2" width="8.5703125" style="48" customWidth="1"/>
    <col min="3" max="3" width="10.5703125" style="48" customWidth="1"/>
    <col min="4" max="4" width="8" style="48" customWidth="1"/>
    <col min="5" max="14" width="10.42578125" style="48" customWidth="1"/>
    <col min="15" max="16" width="1.7109375" style="48" customWidth="1"/>
    <col min="17" max="16384" width="12.5703125" style="48"/>
  </cols>
  <sheetData>
    <row r="1" spans="1:16" s="45" customFormat="1" ht="10.55" customHeight="1" x14ac:dyDescent="0.25">
      <c r="A1" s="46" t="s">
        <v>75</v>
      </c>
      <c r="P1" s="64" t="s">
        <v>208</v>
      </c>
    </row>
    <row r="2" spans="1:16" ht="1.1000000000000001" customHeight="1" x14ac:dyDescent="0.15"/>
    <row r="3" spans="1:16" s="45" customFormat="1" ht="10.55" customHeight="1" x14ac:dyDescent="0.25">
      <c r="A3" s="46" t="s">
        <v>209</v>
      </c>
    </row>
    <row r="4" spans="1:16" ht="1.1000000000000001" customHeight="1" x14ac:dyDescent="0.15"/>
    <row r="5" spans="1:16" s="45" customFormat="1" ht="10.55" customHeight="1" x14ac:dyDescent="0.25">
      <c r="A5" s="46" t="s">
        <v>210</v>
      </c>
    </row>
    <row r="6" spans="1:16" ht="7.15" customHeight="1" x14ac:dyDescent="0.15"/>
    <row r="7" spans="1:16" ht="3.05" customHeight="1" x14ac:dyDescent="0.15">
      <c r="A7" s="31"/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  <c r="P7" s="29"/>
    </row>
    <row r="8" spans="1:16" ht="10" customHeight="1" x14ac:dyDescent="0.15">
      <c r="A8" s="26"/>
      <c r="B8" s="311" t="s">
        <v>211</v>
      </c>
      <c r="C8" s="311"/>
      <c r="D8" s="311"/>
      <c r="E8" s="311"/>
      <c r="F8" s="311"/>
      <c r="G8" s="311"/>
      <c r="H8" s="311"/>
      <c r="I8" s="311"/>
      <c r="J8" s="311"/>
      <c r="K8" s="311"/>
      <c r="L8" s="311"/>
      <c r="M8" s="311"/>
      <c r="N8" s="311"/>
      <c r="O8" s="311"/>
      <c r="P8" s="28"/>
    </row>
    <row r="9" spans="1:16" ht="3.05" customHeight="1" x14ac:dyDescent="0.15">
      <c r="A9" s="26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8"/>
    </row>
    <row r="10" spans="1:16" ht="3.05" customHeight="1" x14ac:dyDescent="0.15">
      <c r="A10" s="26"/>
      <c r="B10" s="31"/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29"/>
      <c r="P10" s="28"/>
    </row>
    <row r="11" spans="1:16" ht="8.1999999999999993" customHeight="1" x14ac:dyDescent="0.15">
      <c r="A11" s="26"/>
      <c r="B11" s="26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308" t="s">
        <v>212</v>
      </c>
      <c r="O11" s="28"/>
      <c r="P11" s="28"/>
    </row>
    <row r="12" spans="1:16" ht="8.1999999999999993" customHeight="1" x14ac:dyDescent="0.15">
      <c r="A12" s="26"/>
      <c r="B12" s="26"/>
      <c r="C12" s="223"/>
      <c r="D12" s="27"/>
      <c r="E12" s="307">
        <v>2011</v>
      </c>
      <c r="F12" s="307">
        <v>2012</v>
      </c>
      <c r="G12" s="307">
        <v>2013</v>
      </c>
      <c r="H12" s="307">
        <v>2014</v>
      </c>
      <c r="I12" s="307">
        <v>2015</v>
      </c>
      <c r="J12" s="307">
        <v>2016</v>
      </c>
      <c r="K12" s="307">
        <v>2017</v>
      </c>
      <c r="L12" s="307">
        <v>2018</v>
      </c>
      <c r="M12" s="307">
        <v>2019</v>
      </c>
      <c r="N12" s="307" t="s">
        <v>288</v>
      </c>
      <c r="O12" s="28"/>
      <c r="P12" s="28"/>
    </row>
    <row r="13" spans="1:16" ht="3.05" customHeight="1" x14ac:dyDescent="0.15">
      <c r="A13" s="26"/>
      <c r="B13" s="26"/>
      <c r="C13" s="27"/>
      <c r="D13" s="27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28"/>
      <c r="P13" s="28"/>
    </row>
    <row r="14" spans="1:16" ht="2.15" customHeight="1" x14ac:dyDescent="0.15">
      <c r="A14" s="26"/>
      <c r="B14" s="26"/>
      <c r="C14" s="27"/>
      <c r="D14" s="219"/>
      <c r="E14" s="219"/>
      <c r="F14" s="219"/>
      <c r="G14" s="219"/>
      <c r="H14" s="219"/>
      <c r="I14" s="219"/>
      <c r="J14" s="219"/>
      <c r="K14" s="219"/>
      <c r="L14" s="219"/>
      <c r="M14" s="219"/>
      <c r="N14" s="219"/>
      <c r="O14" s="28"/>
      <c r="P14" s="28"/>
    </row>
    <row r="15" spans="1:16" ht="10.55" customHeight="1" x14ac:dyDescent="0.15">
      <c r="A15" s="26"/>
      <c r="B15" s="26"/>
      <c r="C15" s="27" t="s">
        <v>213</v>
      </c>
      <c r="D15" s="219"/>
      <c r="E15" s="218">
        <v>3.1312635843871042</v>
      </c>
      <c r="F15" s="218">
        <v>0.89325177119015453</v>
      </c>
      <c r="G15" s="218">
        <v>1.0119809286805663</v>
      </c>
      <c r="H15" s="218">
        <v>3.3928745519132768</v>
      </c>
      <c r="I15" s="218">
        <v>2.841443811570171</v>
      </c>
      <c r="J15" s="218">
        <v>4.2164681274117735</v>
      </c>
      <c r="K15" s="218">
        <v>4.7837755457571856</v>
      </c>
      <c r="L15" s="218">
        <v>2.3350077211130196</v>
      </c>
      <c r="M15" s="218">
        <v>3.5566666836890999</v>
      </c>
      <c r="N15" s="218">
        <v>29.335219531962096</v>
      </c>
      <c r="O15" s="28"/>
      <c r="P15" s="28"/>
    </row>
    <row r="16" spans="1:16" ht="2.15" customHeight="1" x14ac:dyDescent="0.15">
      <c r="A16" s="26"/>
      <c r="B16" s="26"/>
      <c r="C16" s="27"/>
      <c r="D16" s="219"/>
      <c r="E16" s="220"/>
      <c r="F16" s="220"/>
      <c r="G16" s="220"/>
      <c r="H16" s="220"/>
      <c r="I16" s="220"/>
      <c r="J16" s="220"/>
      <c r="K16" s="220"/>
      <c r="L16" s="220"/>
      <c r="M16" s="220"/>
      <c r="N16" s="298"/>
      <c r="O16" s="28"/>
      <c r="P16" s="28"/>
    </row>
    <row r="17" spans="1:16" ht="10.55" customHeight="1" x14ac:dyDescent="0.15">
      <c r="A17" s="26"/>
      <c r="B17" s="26"/>
      <c r="C17" s="27" t="s">
        <v>79</v>
      </c>
      <c r="D17" s="219"/>
      <c r="E17" s="218">
        <v>-1.9560535151792033</v>
      </c>
      <c r="F17" s="218">
        <v>-4.4075307049978001</v>
      </c>
      <c r="G17" s="218">
        <v>-1.9576925417622575</v>
      </c>
      <c r="H17" s="218">
        <v>3.3289876549849597</v>
      </c>
      <c r="I17" s="218">
        <v>7.2366315085818744</v>
      </c>
      <c r="J17" s="218">
        <v>5.3006668621140456</v>
      </c>
      <c r="K17" s="218">
        <v>5.1851491902490467</v>
      </c>
      <c r="L17" s="218">
        <v>4.0632795536112294</v>
      </c>
      <c r="M17" s="218">
        <v>4.2914896212459421</v>
      </c>
      <c r="N17" s="218">
        <v>22.39262645425606</v>
      </c>
      <c r="O17" s="99"/>
      <c r="P17" s="28"/>
    </row>
    <row r="18" spans="1:16" ht="2.15" customHeight="1" x14ac:dyDescent="0.15">
      <c r="A18" s="26"/>
      <c r="B18" s="26"/>
      <c r="C18" s="27"/>
      <c r="D18" s="27"/>
      <c r="E18" s="216"/>
      <c r="F18" s="216"/>
      <c r="G18" s="216"/>
      <c r="H18" s="216"/>
      <c r="I18" s="216"/>
      <c r="J18" s="216"/>
      <c r="K18" s="216"/>
      <c r="L18" s="216"/>
      <c r="M18" s="216"/>
      <c r="N18" s="298"/>
      <c r="O18" s="99"/>
      <c r="P18" s="28"/>
    </row>
    <row r="19" spans="1:16" ht="10.55" customHeight="1" x14ac:dyDescent="0.15">
      <c r="A19" s="26"/>
      <c r="B19" s="26"/>
      <c r="C19" s="27" t="s">
        <v>26</v>
      </c>
      <c r="D19" s="219"/>
      <c r="E19" s="218">
        <v>3.0249213462976492</v>
      </c>
      <c r="F19" s="218">
        <v>4.1805611623505028</v>
      </c>
      <c r="G19" s="218">
        <v>2.5691101206334293</v>
      </c>
      <c r="H19" s="218">
        <v>4.0060149455851057</v>
      </c>
      <c r="I19" s="218">
        <v>4.1288073510987022</v>
      </c>
      <c r="J19" s="218">
        <v>5.9015904349112498</v>
      </c>
      <c r="K19" s="218">
        <v>5.1679158903409226</v>
      </c>
      <c r="L19" s="218">
        <v>4.3262992109074663</v>
      </c>
      <c r="M19" s="218">
        <v>2.9250928994154193</v>
      </c>
      <c r="N19" s="218">
        <v>42.585624404501687</v>
      </c>
      <c r="O19" s="99"/>
      <c r="P19" s="99"/>
    </row>
    <row r="20" spans="1:16" ht="2.15" customHeight="1" x14ac:dyDescent="0.15">
      <c r="A20" s="26"/>
      <c r="B20" s="26"/>
      <c r="C20" s="27"/>
      <c r="D20" s="219"/>
      <c r="E20" s="218"/>
      <c r="F20" s="218"/>
      <c r="G20" s="218"/>
      <c r="H20" s="218"/>
      <c r="I20" s="218"/>
      <c r="J20" s="218"/>
      <c r="K20" s="218"/>
      <c r="L20" s="218"/>
      <c r="M20" s="218"/>
      <c r="N20" s="298"/>
      <c r="O20" s="99"/>
      <c r="P20" s="99"/>
    </row>
    <row r="21" spans="1:16" ht="10.55" customHeight="1" x14ac:dyDescent="0.15">
      <c r="A21" s="26"/>
      <c r="B21" s="26"/>
      <c r="C21" s="27" t="s">
        <v>80</v>
      </c>
      <c r="D21" s="219"/>
      <c r="E21" s="218">
        <v>2.3015990597252265</v>
      </c>
      <c r="F21" s="218">
        <v>1.5597241157777022</v>
      </c>
      <c r="G21" s="218">
        <v>-2.2372749602384108</v>
      </c>
      <c r="H21" s="218">
        <v>1.9792140286221647</v>
      </c>
      <c r="I21" s="218">
        <v>6.0503159989565392</v>
      </c>
      <c r="J21" s="218">
        <v>3.0103354783307807</v>
      </c>
      <c r="K21" s="218">
        <v>4.4154458099338161</v>
      </c>
      <c r="L21" s="218">
        <v>2.8480644632085892</v>
      </c>
      <c r="M21" s="218">
        <v>3.3931483536330487</v>
      </c>
      <c r="N21" s="218">
        <v>25.641841209540118</v>
      </c>
      <c r="O21" s="99"/>
      <c r="P21" s="99"/>
    </row>
    <row r="22" spans="1:16" ht="2.15" customHeight="1" x14ac:dyDescent="0.15">
      <c r="A22" s="26"/>
      <c r="B22" s="26"/>
      <c r="C22" s="27"/>
      <c r="D22" s="219"/>
      <c r="E22" s="218"/>
      <c r="F22" s="218"/>
      <c r="G22" s="218"/>
      <c r="H22" s="218"/>
      <c r="I22" s="218"/>
      <c r="J22" s="218"/>
      <c r="K22" s="218"/>
      <c r="L22" s="218"/>
      <c r="M22" s="218"/>
      <c r="N22" s="298"/>
      <c r="O22" s="99"/>
      <c r="P22" s="99"/>
    </row>
    <row r="23" spans="1:16" ht="10.55" customHeight="1" x14ac:dyDescent="0.15">
      <c r="A23" s="26"/>
      <c r="B23" s="26"/>
      <c r="C23" s="27" t="s">
        <v>81</v>
      </c>
      <c r="D23" s="219"/>
      <c r="E23" s="218">
        <v>1.7034235194316651</v>
      </c>
      <c r="F23" s="218">
        <v>-2.8469819375138461</v>
      </c>
      <c r="G23" s="218">
        <v>0.61353703753451927</v>
      </c>
      <c r="H23" s="218">
        <v>5.4354535393360432</v>
      </c>
      <c r="I23" s="218">
        <v>3.6354047735305874</v>
      </c>
      <c r="J23" s="218">
        <v>5.6590266211445304</v>
      </c>
      <c r="K23" s="218">
        <v>5.9085308546502402</v>
      </c>
      <c r="L23" s="218">
        <v>8.0830040975071995</v>
      </c>
      <c r="M23" s="218">
        <v>10.821665346129652</v>
      </c>
      <c r="N23" s="218">
        <v>45.600455088855085</v>
      </c>
      <c r="O23" s="99"/>
      <c r="P23" s="99"/>
    </row>
    <row r="24" spans="1:16" ht="2.15" customHeight="1" x14ac:dyDescent="0.15">
      <c r="A24" s="26"/>
      <c r="B24" s="26"/>
      <c r="C24" s="27"/>
      <c r="D24" s="219"/>
      <c r="E24" s="218"/>
      <c r="F24" s="218"/>
      <c r="G24" s="218"/>
      <c r="H24" s="218"/>
      <c r="I24" s="218"/>
      <c r="J24" s="218"/>
      <c r="K24" s="218"/>
      <c r="L24" s="218"/>
      <c r="M24" s="218"/>
      <c r="N24" s="298"/>
      <c r="O24" s="99"/>
      <c r="P24" s="99"/>
    </row>
    <row r="25" spans="1:16" ht="10.55" customHeight="1" x14ac:dyDescent="0.15">
      <c r="A25" s="26"/>
      <c r="B25" s="26"/>
      <c r="C25" s="27" t="s">
        <v>121</v>
      </c>
      <c r="D25" s="219"/>
      <c r="E25" s="218">
        <v>4.5471393287858195</v>
      </c>
      <c r="F25" s="218">
        <v>-3.3102710844064678</v>
      </c>
      <c r="G25" s="218" t="s">
        <v>279</v>
      </c>
      <c r="H25" s="218" t="s">
        <v>279</v>
      </c>
      <c r="I25" s="218" t="s">
        <v>279</v>
      </c>
      <c r="J25" s="218" t="s">
        <v>279</v>
      </c>
      <c r="K25" s="218" t="s">
        <v>279</v>
      </c>
      <c r="L25" s="218" t="s">
        <v>279</v>
      </c>
      <c r="M25" s="218" t="s">
        <v>279</v>
      </c>
      <c r="N25" s="218">
        <v>1.0863456060108634</v>
      </c>
      <c r="O25" s="99"/>
      <c r="P25" s="99"/>
    </row>
    <row r="26" spans="1:16" ht="2.15" customHeight="1" x14ac:dyDescent="0.15">
      <c r="A26" s="26"/>
      <c r="B26" s="26"/>
      <c r="C26" s="27"/>
      <c r="D26" s="27"/>
      <c r="E26" s="221"/>
      <c r="F26" s="221"/>
      <c r="G26" s="221"/>
      <c r="H26" s="221"/>
      <c r="I26" s="221"/>
      <c r="J26" s="221"/>
      <c r="K26" s="221"/>
      <c r="L26" s="221"/>
      <c r="M26" s="221"/>
      <c r="N26" s="298"/>
      <c r="O26" s="99"/>
      <c r="P26" s="28"/>
    </row>
    <row r="27" spans="1:16" ht="10.55" hidden="1" customHeight="1" x14ac:dyDescent="0.15">
      <c r="A27" s="26"/>
      <c r="B27" s="26"/>
      <c r="C27" s="27" t="s">
        <v>83</v>
      </c>
      <c r="D27" s="27"/>
      <c r="E27" s="218" t="s">
        <v>279</v>
      </c>
      <c r="F27" s="218" t="s">
        <v>279</v>
      </c>
      <c r="G27" s="218" t="s">
        <v>279</v>
      </c>
      <c r="H27" s="218" t="s">
        <v>279</v>
      </c>
      <c r="I27" s="218" t="s">
        <v>279</v>
      </c>
      <c r="J27" s="218" t="s">
        <v>279</v>
      </c>
      <c r="K27" s="218" t="s">
        <v>279</v>
      </c>
      <c r="L27" s="218" t="s">
        <v>279</v>
      </c>
      <c r="M27" s="218" t="s">
        <v>279</v>
      </c>
      <c r="N27" s="218" t="s">
        <v>279</v>
      </c>
      <c r="O27" s="99"/>
      <c r="P27" s="99"/>
    </row>
    <row r="28" spans="1:16" ht="2.15" hidden="1" customHeight="1" x14ac:dyDescent="0.15">
      <c r="A28" s="26"/>
      <c r="B28" s="26"/>
      <c r="C28" s="27"/>
      <c r="D28" s="219"/>
      <c r="E28" s="222"/>
      <c r="F28" s="222"/>
      <c r="G28" s="222"/>
      <c r="H28" s="222"/>
      <c r="I28" s="222"/>
      <c r="J28" s="222"/>
      <c r="K28" s="222"/>
      <c r="L28" s="222"/>
      <c r="M28" s="222"/>
      <c r="N28" s="298"/>
      <c r="O28" s="99"/>
      <c r="P28" s="99"/>
    </row>
    <row r="29" spans="1:16" ht="10.55" customHeight="1" x14ac:dyDescent="0.15">
      <c r="A29" s="26"/>
      <c r="B29" s="26"/>
      <c r="C29" s="27" t="s">
        <v>84</v>
      </c>
      <c r="D29" s="219"/>
      <c r="E29" s="218">
        <v>4.219867551719422</v>
      </c>
      <c r="F29" s="218">
        <v>0.99986579495572503</v>
      </c>
      <c r="G29" s="218">
        <v>1.5006931606421854</v>
      </c>
      <c r="H29" s="218">
        <v>1.1231815372508429</v>
      </c>
      <c r="I29" s="218">
        <v>2.9028789547303488</v>
      </c>
      <c r="J29" s="218">
        <v>2.4385740757326286</v>
      </c>
      <c r="K29" s="218">
        <v>3.469099041279037</v>
      </c>
      <c r="L29" s="218">
        <v>2.4858494856950522</v>
      </c>
      <c r="M29" s="218">
        <v>3.8343832571776684</v>
      </c>
      <c r="N29" s="218">
        <v>25.40009253302804</v>
      </c>
      <c r="O29" s="99"/>
      <c r="P29" s="99"/>
    </row>
    <row r="30" spans="1:16" ht="2.15" customHeight="1" x14ac:dyDescent="0.15">
      <c r="A30" s="26"/>
      <c r="B30" s="26"/>
      <c r="C30" s="27"/>
      <c r="D30" s="219"/>
      <c r="E30" s="221"/>
      <c r="F30" s="221"/>
      <c r="G30" s="221"/>
      <c r="H30" s="221"/>
      <c r="I30" s="221"/>
      <c r="J30" s="221"/>
      <c r="K30" s="221"/>
      <c r="L30" s="221"/>
      <c r="M30" s="221"/>
      <c r="N30" s="298"/>
      <c r="O30" s="99"/>
      <c r="P30" s="99"/>
    </row>
    <row r="31" spans="1:16" ht="10.55" customHeight="1" x14ac:dyDescent="0.15">
      <c r="A31" s="26"/>
      <c r="B31" s="26"/>
      <c r="C31" s="27" t="s">
        <v>109</v>
      </c>
      <c r="D31" s="219"/>
      <c r="E31" s="218">
        <v>4.2245955503125767</v>
      </c>
      <c r="F31" s="218">
        <v>3.5422855285668038</v>
      </c>
      <c r="G31" s="218">
        <v>1.3867967862370945</v>
      </c>
      <c r="H31" s="218">
        <v>5.7880349959155897</v>
      </c>
      <c r="I31" s="218">
        <v>1.4333170738597496</v>
      </c>
      <c r="J31" s="218">
        <v>5.4217591474406008</v>
      </c>
      <c r="K31" s="218">
        <v>5.9778902838184687</v>
      </c>
      <c r="L31" s="218">
        <v>1.3784273470255837</v>
      </c>
      <c r="M31" s="218">
        <v>3.2225932029075626</v>
      </c>
      <c r="N31" s="218">
        <v>37.262653396243884</v>
      </c>
      <c r="O31" s="99"/>
      <c r="P31" s="99"/>
    </row>
    <row r="32" spans="1:16" ht="2.15" customHeight="1" x14ac:dyDescent="0.15">
      <c r="A32" s="26"/>
      <c r="B32" s="26"/>
      <c r="C32" s="27"/>
      <c r="D32" s="219"/>
      <c r="E32" s="221"/>
      <c r="F32" s="221"/>
      <c r="G32" s="221"/>
      <c r="H32" s="221"/>
      <c r="I32" s="221"/>
      <c r="J32" s="221"/>
      <c r="K32" s="221"/>
      <c r="L32" s="221"/>
      <c r="M32" s="221"/>
      <c r="N32" s="298"/>
      <c r="O32" s="99"/>
      <c r="P32" s="99"/>
    </row>
    <row r="33" spans="1:16" ht="10.55" customHeight="1" x14ac:dyDescent="0.15">
      <c r="A33" s="26"/>
      <c r="B33" s="26"/>
      <c r="C33" s="27" t="s">
        <v>110</v>
      </c>
      <c r="D33" s="219"/>
      <c r="E33" s="218">
        <v>1.518705533987829</v>
      </c>
      <c r="F33" s="218">
        <v>-3.3645940705079465</v>
      </c>
      <c r="G33" s="218">
        <v>0.65907098142581955</v>
      </c>
      <c r="H33" s="218">
        <v>2.3647606575333069</v>
      </c>
      <c r="I33" s="218">
        <v>4.8945664310369184</v>
      </c>
      <c r="J33" s="218">
        <v>5.2006952113896689</v>
      </c>
      <c r="K33" s="218">
        <v>4.731366830446226</v>
      </c>
      <c r="L33" s="218">
        <v>3.6986449993341357</v>
      </c>
      <c r="M33" s="218">
        <v>3.8779875688818382</v>
      </c>
      <c r="N33" s="218">
        <v>25.843480853840294</v>
      </c>
      <c r="O33" s="99"/>
      <c r="P33" s="99"/>
    </row>
    <row r="34" spans="1:16" ht="2.15" customHeight="1" x14ac:dyDescent="0.15">
      <c r="A34" s="26"/>
      <c r="B34" s="26"/>
      <c r="C34" s="27"/>
      <c r="D34" s="219"/>
      <c r="E34" s="218"/>
      <c r="F34" s="218"/>
      <c r="G34" s="218"/>
      <c r="H34" s="218"/>
      <c r="I34" s="218"/>
      <c r="J34" s="218"/>
      <c r="K34" s="218"/>
      <c r="L34" s="218"/>
      <c r="M34" s="218"/>
      <c r="N34" s="298"/>
      <c r="O34" s="99"/>
      <c r="P34" s="99"/>
    </row>
    <row r="35" spans="1:16" ht="10.55" customHeight="1" x14ac:dyDescent="0.15">
      <c r="A35" s="26"/>
      <c r="B35" s="26"/>
      <c r="C35" s="27" t="s">
        <v>111</v>
      </c>
      <c r="D35" s="219"/>
      <c r="E35" s="218">
        <v>17.30657492195521</v>
      </c>
      <c r="F35" s="218">
        <v>-0.26479016366889913</v>
      </c>
      <c r="G35" s="218">
        <v>10.472507059460298</v>
      </c>
      <c r="H35" s="218">
        <v>26.358751917039513</v>
      </c>
      <c r="I35" s="218">
        <v>29.157151387102704</v>
      </c>
      <c r="J35" s="218">
        <v>-8.1866914473203956</v>
      </c>
      <c r="K35" s="218">
        <v>18.286003710422477</v>
      </c>
      <c r="L35" s="218">
        <v>-7.1177088721768218</v>
      </c>
      <c r="M35" s="218">
        <v>2.3654664798819249</v>
      </c>
      <c r="N35" s="218">
        <v>117.80820827239356</v>
      </c>
      <c r="O35" s="99"/>
      <c r="P35" s="99"/>
    </row>
    <row r="36" spans="1:16" ht="2.15" customHeight="1" x14ac:dyDescent="0.15">
      <c r="A36" s="26"/>
      <c r="B36" s="26"/>
      <c r="C36" s="27"/>
      <c r="D36" s="219"/>
      <c r="E36" s="218"/>
      <c r="F36" s="218"/>
      <c r="G36" s="218"/>
      <c r="H36" s="218"/>
      <c r="I36" s="218"/>
      <c r="J36" s="218"/>
      <c r="K36" s="218"/>
      <c r="L36" s="218"/>
      <c r="M36" s="218"/>
      <c r="N36" s="298"/>
      <c r="O36" s="99"/>
      <c r="P36" s="99"/>
    </row>
    <row r="37" spans="1:16" ht="10.55" customHeight="1" x14ac:dyDescent="0.15">
      <c r="A37" s="26"/>
      <c r="B37" s="26"/>
      <c r="C37" s="27" t="s">
        <v>112</v>
      </c>
      <c r="D37" s="219"/>
      <c r="E37" s="218">
        <v>5.7353085966770214</v>
      </c>
      <c r="F37" s="218">
        <v>-1.9770596495731114</v>
      </c>
      <c r="G37" s="218">
        <v>2.5006120698410359</v>
      </c>
      <c r="H37" s="218">
        <v>5.6219964601544863</v>
      </c>
      <c r="I37" s="218">
        <v>4.6682122838047686</v>
      </c>
      <c r="J37" s="218">
        <v>1.9155347475612519</v>
      </c>
      <c r="K37" s="218">
        <v>10.314058478131404</v>
      </c>
      <c r="L37" s="218">
        <v>7.7370908349183418</v>
      </c>
      <c r="M37" s="218">
        <v>5.9735518971485897</v>
      </c>
      <c r="N37" s="218">
        <v>50.756964980732924</v>
      </c>
      <c r="O37" s="99"/>
      <c r="P37" s="99"/>
    </row>
    <row r="38" spans="1:16" ht="2.15" customHeight="1" x14ac:dyDescent="0.15">
      <c r="A38" s="26"/>
      <c r="B38" s="26"/>
      <c r="C38" s="27"/>
      <c r="D38" s="219"/>
      <c r="E38" s="218"/>
      <c r="F38" s="218"/>
      <c r="G38" s="218"/>
      <c r="H38" s="218"/>
      <c r="I38" s="218"/>
      <c r="J38" s="218"/>
      <c r="K38" s="218"/>
      <c r="L38" s="218"/>
      <c r="M38" s="218"/>
      <c r="N38" s="218"/>
      <c r="O38" s="99"/>
      <c r="P38" s="99"/>
    </row>
    <row r="39" spans="1:16" ht="10.55" customHeight="1" x14ac:dyDescent="0.15">
      <c r="A39" s="26"/>
      <c r="B39" s="26"/>
      <c r="C39" s="27" t="s">
        <v>27</v>
      </c>
      <c r="D39" s="219"/>
      <c r="E39" s="220">
        <v>-5.3493520258254605</v>
      </c>
      <c r="F39" s="220">
        <v>-7.0511877140949055</v>
      </c>
      <c r="G39" s="220">
        <v>1.0714139952099826</v>
      </c>
      <c r="H39" s="220">
        <v>3.3330467392010901</v>
      </c>
      <c r="I39" s="220">
        <v>5.7336916554519295</v>
      </c>
      <c r="J39" s="220">
        <v>6.0097454259117313</v>
      </c>
      <c r="K39" s="220">
        <v>7.7271639647698347</v>
      </c>
      <c r="L39" s="220">
        <v>5.3848064238968076</v>
      </c>
      <c r="M39" s="220">
        <v>7.1168817523635575</v>
      </c>
      <c r="N39" s="218">
        <v>25.243544493811854</v>
      </c>
      <c r="O39" s="99"/>
      <c r="P39" s="99"/>
    </row>
    <row r="40" spans="1:16" ht="2.15" customHeight="1" x14ac:dyDescent="0.15">
      <c r="A40" s="26"/>
      <c r="B40" s="26"/>
      <c r="C40" s="27"/>
      <c r="D40" s="219"/>
      <c r="E40" s="218"/>
      <c r="F40" s="218"/>
      <c r="G40" s="218"/>
      <c r="H40" s="218"/>
      <c r="I40" s="218"/>
      <c r="J40" s="218"/>
      <c r="K40" s="218"/>
      <c r="L40" s="218"/>
      <c r="M40" s="218"/>
      <c r="N40" s="218"/>
      <c r="O40" s="99"/>
      <c r="P40" s="99"/>
    </row>
    <row r="41" spans="1:16" ht="10.55" customHeight="1" x14ac:dyDescent="0.15">
      <c r="A41" s="26"/>
      <c r="B41" s="26"/>
      <c r="C41" s="27" t="s">
        <v>113</v>
      </c>
      <c r="D41" s="27"/>
      <c r="E41" s="216">
        <v>6.7682654020706137</v>
      </c>
      <c r="F41" s="216">
        <v>0.79751866068929111</v>
      </c>
      <c r="G41" s="216">
        <v>2.48238288590648</v>
      </c>
      <c r="H41" s="216" t="s">
        <v>279</v>
      </c>
      <c r="I41" s="216">
        <v>9.3537354618212216</v>
      </c>
      <c r="J41" s="216">
        <v>8.0080965313481087</v>
      </c>
      <c r="K41" s="216">
        <v>7.4386621446871564</v>
      </c>
      <c r="L41" s="216">
        <v>8.3036527323603035</v>
      </c>
      <c r="M41" s="216">
        <v>6.1155088966967215</v>
      </c>
      <c r="N41" s="218">
        <v>60.847285329443281</v>
      </c>
      <c r="O41" s="28"/>
      <c r="P41" s="28"/>
    </row>
    <row r="42" spans="1:16" ht="3.05" customHeight="1" x14ac:dyDescent="0.15">
      <c r="A42" s="26"/>
      <c r="B42" s="34"/>
      <c r="C42" s="33"/>
      <c r="D42" s="213"/>
      <c r="E42" s="213"/>
      <c r="F42" s="213"/>
      <c r="G42" s="213"/>
      <c r="H42" s="213"/>
      <c r="I42" s="213"/>
      <c r="J42" s="213"/>
      <c r="K42" s="213"/>
      <c r="L42" s="213"/>
      <c r="M42" s="33"/>
      <c r="N42" s="33"/>
      <c r="O42" s="93"/>
      <c r="P42" s="99"/>
    </row>
    <row r="43" spans="1:16" ht="3.05" customHeight="1" x14ac:dyDescent="0.15">
      <c r="A43" s="26"/>
      <c r="B43" s="27"/>
      <c r="C43" s="27"/>
      <c r="D43" s="27"/>
      <c r="E43" s="27"/>
      <c r="F43" s="27"/>
      <c r="G43" s="27"/>
      <c r="H43" s="255"/>
      <c r="I43" s="27"/>
      <c r="J43" s="27"/>
      <c r="K43" s="27"/>
      <c r="L43" s="27"/>
      <c r="M43" s="27"/>
      <c r="N43" s="224"/>
      <c r="O43" s="224"/>
      <c r="P43" s="99"/>
    </row>
    <row r="44" spans="1:16" ht="10" customHeight="1" x14ac:dyDescent="0.15">
      <c r="A44" s="26"/>
      <c r="B44" s="311" t="s">
        <v>214</v>
      </c>
      <c r="C44" s="311"/>
      <c r="D44" s="311"/>
      <c r="E44" s="311"/>
      <c r="F44" s="311"/>
      <c r="G44" s="311"/>
      <c r="H44" s="311"/>
      <c r="I44" s="311"/>
      <c r="J44" s="311"/>
      <c r="K44" s="311"/>
      <c r="L44" s="311"/>
      <c r="M44" s="311"/>
      <c r="N44" s="311"/>
      <c r="O44" s="311"/>
      <c r="P44" s="99"/>
    </row>
    <row r="45" spans="1:16" ht="3.05" customHeight="1" x14ac:dyDescent="0.15">
      <c r="A45" s="26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99"/>
    </row>
    <row r="46" spans="1:16" ht="3.05" customHeight="1" x14ac:dyDescent="0.15">
      <c r="A46" s="26"/>
      <c r="B46" s="31"/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29"/>
      <c r="P46" s="99"/>
    </row>
    <row r="47" spans="1:16" ht="7.85" customHeight="1" x14ac:dyDescent="0.15">
      <c r="A47" s="26"/>
      <c r="B47" s="26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308" t="s">
        <v>212</v>
      </c>
      <c r="O47" s="28"/>
      <c r="P47" s="99"/>
    </row>
    <row r="48" spans="1:16" ht="8.1999999999999993" customHeight="1" x14ac:dyDescent="0.15">
      <c r="A48" s="26"/>
      <c r="B48" s="26"/>
      <c r="C48" s="223"/>
      <c r="D48" s="27"/>
      <c r="E48" s="307">
        <v>2011</v>
      </c>
      <c r="F48" s="307">
        <v>2012</v>
      </c>
      <c r="G48" s="307">
        <v>2013</v>
      </c>
      <c r="H48" s="307">
        <v>2014</v>
      </c>
      <c r="I48" s="307">
        <v>2015</v>
      </c>
      <c r="J48" s="307">
        <v>2016</v>
      </c>
      <c r="K48" s="307">
        <v>2017</v>
      </c>
      <c r="L48" s="307">
        <v>2018</v>
      </c>
      <c r="M48" s="307">
        <v>2019</v>
      </c>
      <c r="N48" s="307" t="s">
        <v>288</v>
      </c>
      <c r="O48" s="28"/>
      <c r="P48" s="99"/>
    </row>
    <row r="49" spans="1:16" ht="2.15" customHeight="1" x14ac:dyDescent="0.15">
      <c r="A49" s="26"/>
      <c r="B49" s="26"/>
      <c r="C49" s="27"/>
      <c r="D49" s="27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28"/>
      <c r="P49" s="99"/>
    </row>
    <row r="50" spans="1:16" ht="2.15" customHeight="1" x14ac:dyDescent="0.15">
      <c r="A50" s="26"/>
      <c r="B50" s="26"/>
      <c r="C50" s="27"/>
      <c r="D50" s="219"/>
      <c r="E50" s="219"/>
      <c r="F50" s="219"/>
      <c r="G50" s="219"/>
      <c r="H50" s="219"/>
      <c r="I50" s="219"/>
      <c r="J50" s="219"/>
      <c r="K50" s="219"/>
      <c r="L50" s="219"/>
      <c r="M50" s="219"/>
      <c r="N50" s="219"/>
      <c r="O50" s="28"/>
      <c r="P50" s="99"/>
    </row>
    <row r="51" spans="1:16" ht="10.55" customHeight="1" x14ac:dyDescent="0.15">
      <c r="A51" s="26"/>
      <c r="B51" s="26"/>
      <c r="C51" s="27" t="s">
        <v>213</v>
      </c>
      <c r="D51" s="219"/>
      <c r="E51" s="218">
        <v>5.2768229697592322</v>
      </c>
      <c r="F51" s="218">
        <v>2.8650586728107617</v>
      </c>
      <c r="G51" s="218">
        <v>1.967668213877825</v>
      </c>
      <c r="H51" s="218">
        <v>2.509151680242093</v>
      </c>
      <c r="I51" s="218">
        <v>3.7660310894161109</v>
      </c>
      <c r="J51" s="218">
        <v>2.528838122055824</v>
      </c>
      <c r="K51" s="218">
        <v>4.5680681943340975</v>
      </c>
      <c r="L51" s="218">
        <v>5.3097117733809398</v>
      </c>
      <c r="M51" s="218">
        <v>4.1521527084085168</v>
      </c>
      <c r="N51" s="218">
        <v>38.121974328651767</v>
      </c>
      <c r="O51" s="28"/>
      <c r="P51" s="99"/>
    </row>
    <row r="52" spans="1:16" ht="2.15" customHeight="1" x14ac:dyDescent="0.15">
      <c r="A52" s="26"/>
      <c r="B52" s="26"/>
      <c r="C52" s="27"/>
      <c r="D52" s="219"/>
      <c r="E52" s="220"/>
      <c r="F52" s="220"/>
      <c r="G52" s="220"/>
      <c r="H52" s="220"/>
      <c r="I52" s="220"/>
      <c r="J52" s="220"/>
      <c r="K52" s="220"/>
      <c r="L52" s="220"/>
      <c r="M52" s="220"/>
      <c r="N52" s="298"/>
      <c r="O52" s="28"/>
      <c r="P52" s="99"/>
    </row>
    <row r="53" spans="1:16" ht="10.55" customHeight="1" x14ac:dyDescent="0.15">
      <c r="A53" s="26"/>
      <c r="B53" s="26"/>
      <c r="C53" s="27" t="s">
        <v>79</v>
      </c>
      <c r="D53" s="219"/>
      <c r="E53" s="218">
        <v>1.7506172048313835</v>
      </c>
      <c r="F53" s="218">
        <v>-3.7380792541884276</v>
      </c>
      <c r="G53" s="218">
        <v>-1.5295133803609284</v>
      </c>
      <c r="H53" s="218">
        <v>2.0985760346537905</v>
      </c>
      <c r="I53" s="218">
        <v>5.2894315600897102</v>
      </c>
      <c r="J53" s="218">
        <v>3.4267679327958733</v>
      </c>
      <c r="K53" s="218">
        <v>5.0764780110395851</v>
      </c>
      <c r="L53" s="218">
        <v>5.6881323208586396</v>
      </c>
      <c r="M53" s="218">
        <v>5.9097416503256301</v>
      </c>
      <c r="N53" s="218">
        <v>26.125446940805897</v>
      </c>
      <c r="O53" s="217"/>
      <c r="P53" s="99"/>
    </row>
    <row r="54" spans="1:16" ht="2.15" customHeight="1" x14ac:dyDescent="0.15">
      <c r="A54" s="26"/>
      <c r="B54" s="26"/>
      <c r="C54" s="27"/>
      <c r="D54" s="27"/>
      <c r="E54" s="216"/>
      <c r="F54" s="216"/>
      <c r="G54" s="216"/>
      <c r="H54" s="216"/>
      <c r="I54" s="216"/>
      <c r="J54" s="216"/>
      <c r="K54" s="216"/>
      <c r="L54" s="216"/>
      <c r="M54" s="216"/>
      <c r="N54" s="298"/>
      <c r="O54" s="217"/>
      <c r="P54" s="99"/>
    </row>
    <row r="55" spans="1:16" ht="10.55" customHeight="1" x14ac:dyDescent="0.15">
      <c r="A55" s="26"/>
      <c r="B55" s="26"/>
      <c r="C55" s="27" t="s">
        <v>26</v>
      </c>
      <c r="D55" s="219"/>
      <c r="E55" s="218">
        <v>4.0925658093499173</v>
      </c>
      <c r="F55" s="218">
        <v>6.0332757644921413</v>
      </c>
      <c r="G55" s="218">
        <v>4.1972805845356325</v>
      </c>
      <c r="H55" s="218">
        <v>3.6869685151267726</v>
      </c>
      <c r="I55" s="218">
        <v>3.657296230955605</v>
      </c>
      <c r="J55" s="218">
        <v>4.8408920699794997</v>
      </c>
      <c r="K55" s="218">
        <v>2.4974389428344663</v>
      </c>
      <c r="L55" s="218">
        <v>6.5829263292139686</v>
      </c>
      <c r="M55" s="218">
        <v>5.0005349181995511</v>
      </c>
      <c r="N55" s="218">
        <v>48.650099406849257</v>
      </c>
      <c r="O55" s="217"/>
      <c r="P55" s="99"/>
    </row>
    <row r="56" spans="1:16" ht="2.15" customHeight="1" x14ac:dyDescent="0.15">
      <c r="A56" s="26"/>
      <c r="B56" s="26"/>
      <c r="C56" s="27"/>
      <c r="D56" s="219"/>
      <c r="E56" s="218"/>
      <c r="F56" s="218"/>
      <c r="G56" s="218"/>
      <c r="H56" s="218"/>
      <c r="I56" s="218"/>
      <c r="J56" s="218"/>
      <c r="K56" s="218"/>
      <c r="L56" s="218"/>
      <c r="M56" s="218"/>
      <c r="N56" s="298"/>
      <c r="O56" s="217"/>
      <c r="P56" s="99"/>
    </row>
    <row r="57" spans="1:16" ht="10.55" customHeight="1" x14ac:dyDescent="0.15">
      <c r="A57" s="26"/>
      <c r="B57" s="26"/>
      <c r="C57" s="27" t="s">
        <v>80</v>
      </c>
      <c r="D57" s="219"/>
      <c r="E57" s="218">
        <v>4.7294951851560487</v>
      </c>
      <c r="F57" s="218">
        <v>3.7036708488599817</v>
      </c>
      <c r="G57" s="218">
        <v>-2.2906386935067418</v>
      </c>
      <c r="H57" s="218">
        <v>2.825864074151486</v>
      </c>
      <c r="I57" s="218">
        <v>2.8169953492407704</v>
      </c>
      <c r="J57" s="218">
        <v>-0.78054610997616791</v>
      </c>
      <c r="K57" s="218">
        <v>6.6858205162754247</v>
      </c>
      <c r="L57" s="218">
        <v>3.6692637110399162</v>
      </c>
      <c r="M57" s="218">
        <v>1.8234014217641976</v>
      </c>
      <c r="N57" s="218">
        <v>25.362527270515379</v>
      </c>
      <c r="O57" s="217"/>
      <c r="P57" s="99"/>
    </row>
    <row r="58" spans="1:16" ht="2.15" customHeight="1" x14ac:dyDescent="0.15">
      <c r="A58" s="26"/>
      <c r="B58" s="26"/>
      <c r="C58" s="27"/>
      <c r="D58" s="219"/>
      <c r="E58" s="218"/>
      <c r="F58" s="218"/>
      <c r="G58" s="218"/>
      <c r="H58" s="218"/>
      <c r="I58" s="218"/>
      <c r="J58" s="218"/>
      <c r="K58" s="218"/>
      <c r="L58" s="218"/>
      <c r="M58" s="218"/>
      <c r="N58" s="298"/>
      <c r="O58" s="217"/>
      <c r="P58" s="99"/>
    </row>
    <row r="59" spans="1:16" ht="10.55" customHeight="1" x14ac:dyDescent="0.15">
      <c r="A59" s="26"/>
      <c r="B59" s="26"/>
      <c r="C59" s="27" t="s">
        <v>81</v>
      </c>
      <c r="D59" s="219"/>
      <c r="E59" s="218">
        <v>-2.0201330569360283</v>
      </c>
      <c r="F59" s="218">
        <v>-1.0163602588187743</v>
      </c>
      <c r="G59" s="218">
        <v>-0.60200496736868425</v>
      </c>
      <c r="H59" s="218">
        <v>3.2391024685941412</v>
      </c>
      <c r="I59" s="218">
        <v>3.840826278000542</v>
      </c>
      <c r="J59" s="218">
        <v>6.8326013360951539</v>
      </c>
      <c r="K59" s="218">
        <v>7.6136856075816643</v>
      </c>
      <c r="L59" s="218">
        <v>8.5272283715351787</v>
      </c>
      <c r="M59" s="218">
        <v>8.9519455865810116</v>
      </c>
      <c r="N59" s="218">
        <v>40.486714276980848</v>
      </c>
      <c r="O59" s="217"/>
      <c r="P59" s="99"/>
    </row>
    <row r="60" spans="1:16" ht="2.15" customHeight="1" x14ac:dyDescent="0.15">
      <c r="A60" s="26"/>
      <c r="B60" s="26"/>
      <c r="C60" s="27"/>
      <c r="D60" s="219"/>
      <c r="E60" s="218"/>
      <c r="F60" s="218"/>
      <c r="G60" s="218"/>
      <c r="H60" s="218"/>
      <c r="I60" s="218"/>
      <c r="J60" s="218"/>
      <c r="K60" s="218"/>
      <c r="L60" s="218"/>
      <c r="M60" s="218"/>
      <c r="N60" s="298"/>
      <c r="O60" s="217"/>
      <c r="P60" s="99"/>
    </row>
    <row r="61" spans="1:16" ht="10.55" customHeight="1" x14ac:dyDescent="0.15">
      <c r="A61" s="26"/>
      <c r="B61" s="26"/>
      <c r="C61" s="27" t="s">
        <v>121</v>
      </c>
      <c r="D61" s="219"/>
      <c r="E61" s="218">
        <v>6.1576626134694727</v>
      </c>
      <c r="F61" s="218">
        <v>0.73654096643080003</v>
      </c>
      <c r="G61" s="218" t="s">
        <v>279</v>
      </c>
      <c r="H61" s="218" t="s">
        <v>279</v>
      </c>
      <c r="I61" s="218" t="s">
        <v>279</v>
      </c>
      <c r="J61" s="218" t="s">
        <v>279</v>
      </c>
      <c r="K61" s="218" t="s">
        <v>279</v>
      </c>
      <c r="L61" s="218" t="s">
        <v>279</v>
      </c>
      <c r="M61" s="218" t="s">
        <v>279</v>
      </c>
      <c r="N61" s="218">
        <v>6.9395572876230993</v>
      </c>
      <c r="O61" s="217"/>
      <c r="P61" s="99"/>
    </row>
    <row r="62" spans="1:16" ht="2.15" customHeight="1" x14ac:dyDescent="0.15">
      <c r="A62" s="26"/>
      <c r="B62" s="26"/>
      <c r="C62" s="27"/>
      <c r="D62" s="27"/>
      <c r="E62" s="221"/>
      <c r="F62" s="221"/>
      <c r="G62" s="221"/>
      <c r="H62" s="221"/>
      <c r="I62" s="221"/>
      <c r="J62" s="221"/>
      <c r="K62" s="221"/>
      <c r="L62" s="221"/>
      <c r="M62" s="221"/>
      <c r="N62" s="298"/>
      <c r="O62" s="217"/>
      <c r="P62" s="99"/>
    </row>
    <row r="63" spans="1:16" ht="10.55" hidden="1" customHeight="1" x14ac:dyDescent="0.15">
      <c r="A63" s="26"/>
      <c r="B63" s="26"/>
      <c r="C63" s="27" t="s">
        <v>83</v>
      </c>
      <c r="D63" s="27"/>
      <c r="E63" s="218" t="s">
        <v>279</v>
      </c>
      <c r="F63" s="218" t="s">
        <v>279</v>
      </c>
      <c r="G63" s="218" t="s">
        <v>279</v>
      </c>
      <c r="H63" s="218" t="s">
        <v>279</v>
      </c>
      <c r="I63" s="218" t="s">
        <v>279</v>
      </c>
      <c r="J63" s="218" t="s">
        <v>279</v>
      </c>
      <c r="K63" s="218" t="s">
        <v>279</v>
      </c>
      <c r="L63" s="218" t="s">
        <v>279</v>
      </c>
      <c r="M63" s="218" t="s">
        <v>279</v>
      </c>
      <c r="N63" s="218" t="s">
        <v>279</v>
      </c>
      <c r="O63" s="217"/>
      <c r="P63" s="99"/>
    </row>
    <row r="64" spans="1:16" ht="2.15" hidden="1" customHeight="1" x14ac:dyDescent="0.15">
      <c r="A64" s="26"/>
      <c r="B64" s="26"/>
      <c r="C64" s="27"/>
      <c r="D64" s="219"/>
      <c r="E64" s="222"/>
      <c r="F64" s="222"/>
      <c r="G64" s="222"/>
      <c r="H64" s="222"/>
      <c r="I64" s="222"/>
      <c r="J64" s="222"/>
      <c r="K64" s="222"/>
      <c r="L64" s="222"/>
      <c r="M64" s="222"/>
      <c r="N64" s="298"/>
      <c r="O64" s="217"/>
      <c r="P64" s="99"/>
    </row>
    <row r="65" spans="1:16" ht="10.55" customHeight="1" x14ac:dyDescent="0.15">
      <c r="A65" s="26"/>
      <c r="B65" s="26"/>
      <c r="C65" s="27" t="s">
        <v>84</v>
      </c>
      <c r="D65" s="219"/>
      <c r="E65" s="218">
        <v>4.8790125082903586</v>
      </c>
      <c r="F65" s="218">
        <v>2.8237180113503917</v>
      </c>
      <c r="G65" s="218">
        <v>1.4922489084845763</v>
      </c>
      <c r="H65" s="218">
        <v>1.442968890887369</v>
      </c>
      <c r="I65" s="218">
        <v>1.3511774469001123</v>
      </c>
      <c r="J65" s="218">
        <v>2.3925525038352493</v>
      </c>
      <c r="K65" s="218">
        <v>3.3568480541388097</v>
      </c>
      <c r="L65" s="218">
        <v>3.8148000017773307</v>
      </c>
      <c r="M65" s="218">
        <v>2.9478337003294266</v>
      </c>
      <c r="N65" s="218">
        <v>27.276911642686951</v>
      </c>
      <c r="O65" s="217"/>
      <c r="P65" s="99"/>
    </row>
    <row r="66" spans="1:16" ht="2.15" customHeight="1" x14ac:dyDescent="0.15">
      <c r="A66" s="26"/>
      <c r="B66" s="26"/>
      <c r="C66" s="27"/>
      <c r="D66" s="219"/>
      <c r="E66" s="221"/>
      <c r="F66" s="221"/>
      <c r="G66" s="221"/>
      <c r="H66" s="221"/>
      <c r="I66" s="221"/>
      <c r="J66" s="221"/>
      <c r="K66" s="221"/>
      <c r="L66" s="221"/>
      <c r="M66" s="221"/>
      <c r="N66" s="298"/>
      <c r="O66" s="217"/>
      <c r="P66" s="99"/>
    </row>
    <row r="67" spans="1:16" ht="10.55" customHeight="1" x14ac:dyDescent="0.15">
      <c r="A67" s="26"/>
      <c r="B67" s="26"/>
      <c r="C67" s="27" t="s">
        <v>109</v>
      </c>
      <c r="D67" s="219"/>
      <c r="E67" s="218">
        <v>5.4518567471912665</v>
      </c>
      <c r="F67" s="218">
        <v>4.7822256848191556</v>
      </c>
      <c r="G67" s="218">
        <v>3.7368810553778586</v>
      </c>
      <c r="H67" s="218">
        <v>4.1500102689506102</v>
      </c>
      <c r="I67" s="218">
        <v>5.2623099663953479</v>
      </c>
      <c r="J67" s="218">
        <v>2.4321151642257703</v>
      </c>
      <c r="K67" s="218">
        <v>5.0921653254412558</v>
      </c>
      <c r="L67" s="218">
        <v>6.1457374833527085</v>
      </c>
      <c r="M67" s="218">
        <v>3.9510534749359274</v>
      </c>
      <c r="N67" s="218">
        <v>49.26060058241373</v>
      </c>
      <c r="O67" s="217"/>
      <c r="P67" s="99"/>
    </row>
    <row r="68" spans="1:16" ht="2.15" customHeight="1" x14ac:dyDescent="0.15">
      <c r="A68" s="26"/>
      <c r="B68" s="26"/>
      <c r="C68" s="27"/>
      <c r="D68" s="219"/>
      <c r="E68" s="221"/>
      <c r="F68" s="221"/>
      <c r="G68" s="221"/>
      <c r="H68" s="221"/>
      <c r="I68" s="221"/>
      <c r="J68" s="221"/>
      <c r="K68" s="221"/>
      <c r="L68" s="221"/>
      <c r="M68" s="221"/>
      <c r="N68" s="298"/>
      <c r="O68" s="217"/>
      <c r="P68" s="99"/>
    </row>
    <row r="69" spans="1:16" ht="10.55" customHeight="1" x14ac:dyDescent="0.15">
      <c r="A69" s="26"/>
      <c r="B69" s="26"/>
      <c r="C69" s="27" t="s">
        <v>110</v>
      </c>
      <c r="D69" s="219"/>
      <c r="E69" s="218">
        <v>3.4230168494852879</v>
      </c>
      <c r="F69" s="218">
        <v>0.44811287751213108</v>
      </c>
      <c r="G69" s="218">
        <v>1.5437355851274372</v>
      </c>
      <c r="H69" s="218">
        <v>2.1096438520383081</v>
      </c>
      <c r="I69" s="218">
        <v>3.8243314433576661</v>
      </c>
      <c r="J69" s="218">
        <v>4.3777083284804359</v>
      </c>
      <c r="K69" s="218">
        <v>5.2759583463114348</v>
      </c>
      <c r="L69" s="218">
        <v>5.1062024126787362</v>
      </c>
      <c r="M69" s="218">
        <v>4.4682662699333537</v>
      </c>
      <c r="N69" s="218">
        <v>34.935964634283657</v>
      </c>
      <c r="O69" s="217"/>
      <c r="P69" s="99"/>
    </row>
    <row r="70" spans="1:16" ht="2.15" customHeight="1" x14ac:dyDescent="0.15">
      <c r="A70" s="26"/>
      <c r="B70" s="26"/>
      <c r="C70" s="27"/>
      <c r="D70" s="219"/>
      <c r="E70" s="218"/>
      <c r="F70" s="218"/>
      <c r="G70" s="218"/>
      <c r="H70" s="218"/>
      <c r="I70" s="218"/>
      <c r="J70" s="218"/>
      <c r="K70" s="218"/>
      <c r="L70" s="218"/>
      <c r="M70" s="218"/>
      <c r="N70" s="298"/>
      <c r="O70" s="217"/>
      <c r="P70" s="99"/>
    </row>
    <row r="71" spans="1:16" ht="10.55" customHeight="1" x14ac:dyDescent="0.15">
      <c r="A71" s="26"/>
      <c r="B71" s="26"/>
      <c r="C71" s="27" t="s">
        <v>111</v>
      </c>
      <c r="D71" s="219"/>
      <c r="E71" s="218">
        <v>6.7656918921060445</v>
      </c>
      <c r="F71" s="218">
        <v>4.8001769503549161</v>
      </c>
      <c r="G71" s="218">
        <v>3.979127586489891</v>
      </c>
      <c r="H71" s="218">
        <v>5.7859803154521359</v>
      </c>
      <c r="I71" s="218">
        <v>5.1160716344381845</v>
      </c>
      <c r="J71" s="218">
        <v>2.7838619038312493</v>
      </c>
      <c r="K71" s="218">
        <v>8.7078123496317019</v>
      </c>
      <c r="L71" s="218">
        <v>8.9270522587105461</v>
      </c>
      <c r="M71" s="218">
        <v>11.631958489954137</v>
      </c>
      <c r="N71" s="218">
        <v>75.770959686655218</v>
      </c>
      <c r="O71" s="217"/>
      <c r="P71" s="99"/>
    </row>
    <row r="72" spans="1:16" ht="2.15" customHeight="1" x14ac:dyDescent="0.15">
      <c r="A72" s="26"/>
      <c r="B72" s="26"/>
      <c r="C72" s="27"/>
      <c r="D72" s="219"/>
      <c r="E72" s="218"/>
      <c r="F72" s="218"/>
      <c r="G72" s="218"/>
      <c r="H72" s="218"/>
      <c r="I72" s="218"/>
      <c r="J72" s="218"/>
      <c r="K72" s="218"/>
      <c r="L72" s="218"/>
      <c r="M72" s="218"/>
      <c r="N72" s="298"/>
      <c r="O72" s="217"/>
      <c r="P72" s="99"/>
    </row>
    <row r="73" spans="1:16" ht="10.55" customHeight="1" x14ac:dyDescent="0.15">
      <c r="A73" s="26"/>
      <c r="B73" s="26"/>
      <c r="C73" s="27" t="s">
        <v>112</v>
      </c>
      <c r="D73" s="219"/>
      <c r="E73" s="218">
        <v>4.0904316454231875</v>
      </c>
      <c r="F73" s="218">
        <v>3.5156784520200333</v>
      </c>
      <c r="G73" s="218">
        <v>2.1395380895255212</v>
      </c>
      <c r="H73" s="218">
        <v>6.3705315923560617</v>
      </c>
      <c r="I73" s="218">
        <v>4.7793271886131201</v>
      </c>
      <c r="J73" s="218">
        <v>1.4144442530152692</v>
      </c>
      <c r="K73" s="218">
        <v>12.712295825094774</v>
      </c>
      <c r="L73" s="218">
        <v>10.432419354937878</v>
      </c>
      <c r="M73" s="218">
        <v>6.975552964110836</v>
      </c>
      <c r="N73" s="218">
        <v>65.638010254663627</v>
      </c>
      <c r="O73" s="217"/>
      <c r="P73" s="99"/>
    </row>
    <row r="74" spans="1:16" ht="2.15" customHeight="1" x14ac:dyDescent="0.15">
      <c r="A74" s="26"/>
      <c r="B74" s="26"/>
      <c r="C74" s="27"/>
      <c r="D74" s="219"/>
      <c r="E74" s="218"/>
      <c r="F74" s="218"/>
      <c r="G74" s="218"/>
      <c r="H74" s="218"/>
      <c r="I74" s="218"/>
      <c r="J74" s="218"/>
      <c r="K74" s="218"/>
      <c r="L74" s="218"/>
      <c r="M74" s="218"/>
      <c r="N74" s="218"/>
      <c r="O74" s="217"/>
      <c r="P74" s="99"/>
    </row>
    <row r="75" spans="1:16" ht="10.55" customHeight="1" x14ac:dyDescent="0.15">
      <c r="A75" s="26"/>
      <c r="B75" s="26"/>
      <c r="C75" s="27" t="s">
        <v>27</v>
      </c>
      <c r="D75" s="219"/>
      <c r="E75" s="220">
        <v>-1.0388338622741777</v>
      </c>
      <c r="F75" s="220">
        <v>-5.1526155577066337</v>
      </c>
      <c r="G75" s="220">
        <v>-1.5053049266126508</v>
      </c>
      <c r="H75" s="220">
        <v>2.3827212540607672</v>
      </c>
      <c r="I75" s="220">
        <v>5.3425257054324833</v>
      </c>
      <c r="J75" s="220">
        <v>4.5847261750939481</v>
      </c>
      <c r="K75" s="220">
        <v>7.5463151623106075</v>
      </c>
      <c r="L75" s="220">
        <v>8.185971485866105</v>
      </c>
      <c r="M75" s="220">
        <v>8.1757524665671273</v>
      </c>
      <c r="N75" s="218">
        <v>31.249625056452857</v>
      </c>
      <c r="O75" s="217"/>
      <c r="P75" s="99"/>
    </row>
    <row r="76" spans="1:16" ht="2.15" customHeight="1" x14ac:dyDescent="0.15">
      <c r="A76" s="26"/>
      <c r="B76" s="26"/>
      <c r="C76" s="27"/>
      <c r="D76" s="219"/>
      <c r="E76" s="218"/>
      <c r="F76" s="218"/>
      <c r="G76" s="218"/>
      <c r="H76" s="218"/>
      <c r="I76" s="218"/>
      <c r="J76" s="218"/>
      <c r="K76" s="218"/>
      <c r="L76" s="218"/>
      <c r="M76" s="218"/>
      <c r="N76" s="218"/>
      <c r="O76" s="217"/>
      <c r="P76" s="99"/>
    </row>
    <row r="77" spans="1:16" ht="10.55" customHeight="1" x14ac:dyDescent="0.15">
      <c r="A77" s="26"/>
      <c r="B77" s="26"/>
      <c r="C77" s="27" t="s">
        <v>113</v>
      </c>
      <c r="D77" s="219"/>
      <c r="E77" s="216">
        <v>6.3407742401297584</v>
      </c>
      <c r="F77" s="216">
        <v>4.719132609834249</v>
      </c>
      <c r="G77" s="216">
        <v>-0.752777445325297</v>
      </c>
      <c r="H77" s="216" t="s">
        <v>279</v>
      </c>
      <c r="I77" s="216">
        <v>9.6678487875816739</v>
      </c>
      <c r="J77" s="216">
        <v>9.6421327709146798</v>
      </c>
      <c r="K77" s="216">
        <v>9.7230114099421012</v>
      </c>
      <c r="L77" s="216">
        <v>10.423484663515103</v>
      </c>
      <c r="M77" s="216">
        <v>7.6614044100648471</v>
      </c>
      <c r="N77" s="218">
        <v>73.348553885162431</v>
      </c>
      <c r="O77" s="217"/>
      <c r="P77" s="99"/>
    </row>
    <row r="78" spans="1:16" ht="3.05" customHeight="1" x14ac:dyDescent="0.15">
      <c r="A78" s="26"/>
      <c r="B78" s="34"/>
      <c r="C78" s="33"/>
      <c r="D78" s="33"/>
      <c r="E78" s="33"/>
      <c r="F78" s="299"/>
      <c r="G78" s="299"/>
      <c r="H78" s="299"/>
      <c r="I78" s="299"/>
      <c r="J78" s="299"/>
      <c r="K78" s="299"/>
      <c r="L78" s="299"/>
      <c r="M78" s="299"/>
      <c r="N78" s="299"/>
      <c r="O78" s="214"/>
      <c r="P78" s="99"/>
    </row>
    <row r="79" spans="1:16" ht="9.1" customHeight="1" x14ac:dyDescent="0.15">
      <c r="A79" s="34"/>
      <c r="B79" s="33"/>
      <c r="C79" s="33"/>
      <c r="D79" s="213"/>
      <c r="E79" s="213"/>
      <c r="F79" s="213"/>
      <c r="G79" s="213"/>
      <c r="H79" s="213"/>
      <c r="I79" s="213"/>
      <c r="J79" s="213"/>
      <c r="K79" s="213"/>
      <c r="L79" s="213"/>
      <c r="M79" s="33"/>
      <c r="N79" s="33"/>
      <c r="O79" s="213"/>
      <c r="P79" s="93"/>
    </row>
    <row r="80" spans="1:16" ht="10.55" customHeight="1" x14ac:dyDescent="0.15">
      <c r="A80" s="48" t="s">
        <v>106</v>
      </c>
    </row>
    <row r="81" spans="1:15" ht="10.55" customHeight="1" x14ac:dyDescent="0.15">
      <c r="A81" s="48" t="s">
        <v>161</v>
      </c>
    </row>
    <row r="82" spans="1:15" ht="10.55" customHeight="1" x14ac:dyDescent="0.15">
      <c r="A82" s="300" t="s">
        <v>215</v>
      </c>
      <c r="B82" s="301"/>
      <c r="C82" s="301"/>
      <c r="D82" s="301"/>
      <c r="E82" s="301"/>
      <c r="F82" s="301"/>
      <c r="G82" s="301"/>
      <c r="H82" s="301"/>
      <c r="I82" s="301"/>
      <c r="J82" s="301"/>
      <c r="K82" s="301"/>
      <c r="L82" s="301"/>
      <c r="M82" s="301"/>
      <c r="N82" s="301"/>
      <c r="O82" s="301"/>
    </row>
    <row r="83" spans="1:15" ht="10.55" customHeight="1" x14ac:dyDescent="0.15">
      <c r="A83" s="48" t="s">
        <v>282</v>
      </c>
    </row>
    <row r="84" spans="1:15" ht="10" customHeight="1" x14ac:dyDescent="0.15">
      <c r="A84" s="72"/>
    </row>
    <row r="85" spans="1:15" ht="10" customHeight="1" x14ac:dyDescent="0.15"/>
    <row r="86" spans="1:15" ht="10" customHeight="1" x14ac:dyDescent="0.15"/>
    <row r="87" spans="1:15" ht="10" customHeight="1" x14ac:dyDescent="0.15"/>
    <row r="88" spans="1:15" ht="10" customHeight="1" x14ac:dyDescent="0.15"/>
    <row r="89" spans="1:15" ht="10" customHeight="1" x14ac:dyDescent="0.15"/>
    <row r="90" spans="1:15" ht="10" customHeight="1" x14ac:dyDescent="0.15"/>
    <row r="91" spans="1:15" ht="10" customHeight="1" x14ac:dyDescent="0.15"/>
    <row r="92" spans="1:15" ht="10" customHeight="1" x14ac:dyDescent="0.15"/>
    <row r="93" spans="1:15" ht="10" customHeight="1" x14ac:dyDescent="0.15"/>
    <row r="94" spans="1:15" ht="10" customHeight="1" x14ac:dyDescent="0.15"/>
    <row r="95" spans="1:15" ht="10" customHeight="1" x14ac:dyDescent="0.15"/>
    <row r="96" spans="1:15" ht="10" customHeight="1" x14ac:dyDescent="0.15"/>
    <row r="97" ht="10" customHeight="1" x14ac:dyDescent="0.15"/>
    <row r="98" ht="10" customHeight="1" x14ac:dyDescent="0.15"/>
    <row r="99" ht="10" customHeight="1" x14ac:dyDescent="0.15"/>
    <row r="100" ht="10" customHeight="1" x14ac:dyDescent="0.15"/>
    <row r="101" ht="10" customHeight="1" x14ac:dyDescent="0.15"/>
    <row r="102" ht="10" customHeight="1" x14ac:dyDescent="0.15"/>
    <row r="103" ht="10" customHeight="1" x14ac:dyDescent="0.15"/>
    <row r="104" ht="10" customHeight="1" x14ac:dyDescent="0.15"/>
    <row r="105" ht="10" customHeight="1" x14ac:dyDescent="0.15"/>
    <row r="106" ht="10" customHeight="1" x14ac:dyDescent="0.15"/>
    <row r="107" ht="10" customHeight="1" x14ac:dyDescent="0.15"/>
    <row r="108" ht="10" customHeight="1" x14ac:dyDescent="0.15"/>
    <row r="109" ht="12.85" customHeight="1" x14ac:dyDescent="0.15"/>
    <row r="110" ht="12.85" customHeight="1" x14ac:dyDescent="0.15"/>
    <row r="111" ht="12.85" customHeight="1" x14ac:dyDescent="0.15"/>
    <row r="112" ht="12.85" customHeight="1" x14ac:dyDescent="0.15"/>
    <row r="113" ht="12.85" customHeight="1" x14ac:dyDescent="0.15"/>
    <row r="114" ht="12.85" customHeight="1" x14ac:dyDescent="0.15"/>
    <row r="115" ht="12.85" customHeight="1" x14ac:dyDescent="0.15"/>
    <row r="116" ht="12.85" customHeight="1" x14ac:dyDescent="0.15"/>
    <row r="117" ht="12.85" customHeight="1" x14ac:dyDescent="0.15"/>
    <row r="118" ht="12.85" customHeight="1" x14ac:dyDescent="0.15"/>
    <row r="119" ht="12.85" customHeight="1" x14ac:dyDescent="0.15"/>
    <row r="120" ht="12.85" customHeight="1" x14ac:dyDescent="0.15"/>
    <row r="121" ht="12.85" customHeight="1" x14ac:dyDescent="0.15"/>
    <row r="122" ht="12.85" customHeight="1" x14ac:dyDescent="0.15"/>
    <row r="123" ht="12.85" customHeight="1" x14ac:dyDescent="0.15"/>
    <row r="124" ht="12.85" customHeight="1" x14ac:dyDescent="0.15"/>
    <row r="125" ht="12.85" customHeight="1" x14ac:dyDescent="0.15"/>
    <row r="126" ht="12.85" customHeight="1" x14ac:dyDescent="0.15"/>
    <row r="127" ht="12.85" customHeight="1" x14ac:dyDescent="0.15"/>
    <row r="128" ht="12.85" customHeight="1" x14ac:dyDescent="0.15"/>
    <row r="129" ht="12.85" customHeight="1" x14ac:dyDescent="0.15"/>
    <row r="130" ht="12.85" customHeight="1" x14ac:dyDescent="0.15"/>
    <row r="131" ht="12.85" customHeight="1" x14ac:dyDescent="0.15"/>
    <row r="132" ht="12.85" customHeight="1" x14ac:dyDescent="0.15"/>
    <row r="133" ht="12.85" customHeight="1" x14ac:dyDescent="0.15"/>
    <row r="134" ht="12.85" customHeight="1" x14ac:dyDescent="0.15"/>
    <row r="135" ht="12.85" customHeight="1" x14ac:dyDescent="0.15"/>
    <row r="136" ht="12.85" customHeight="1" x14ac:dyDescent="0.15"/>
    <row r="137" ht="12.85" customHeight="1" x14ac:dyDescent="0.15"/>
    <row r="138" ht="12.85" customHeight="1" x14ac:dyDescent="0.15"/>
    <row r="139" ht="12.85" customHeight="1" x14ac:dyDescent="0.15"/>
    <row r="140" ht="12.85" customHeight="1" x14ac:dyDescent="0.15"/>
    <row r="141" ht="12.85" customHeight="1" x14ac:dyDescent="0.15"/>
    <row r="142" ht="12.85" customHeight="1" x14ac:dyDescent="0.15"/>
    <row r="143" ht="12.85" customHeight="1" x14ac:dyDescent="0.15"/>
    <row r="144" ht="12.85" customHeight="1" x14ac:dyDescent="0.15"/>
    <row r="145" ht="12.85" customHeight="1" x14ac:dyDescent="0.15"/>
    <row r="146" ht="12.85" customHeight="1" x14ac:dyDescent="0.15"/>
    <row r="147" ht="12.85" customHeight="1" x14ac:dyDescent="0.15"/>
    <row r="148" ht="12.85" customHeight="1" x14ac:dyDescent="0.15"/>
    <row r="149" ht="12.85" customHeight="1" x14ac:dyDescent="0.15"/>
    <row r="150" ht="12.85" customHeight="1" x14ac:dyDescent="0.15"/>
    <row r="151" ht="12.85" customHeight="1" x14ac:dyDescent="0.15"/>
    <row r="152" ht="12.85" customHeight="1" x14ac:dyDescent="0.15"/>
    <row r="153" ht="12.85" customHeight="1" x14ac:dyDescent="0.15"/>
    <row r="154" ht="12.85" customHeight="1" x14ac:dyDescent="0.15"/>
    <row r="155" ht="12.85" customHeight="1" x14ac:dyDescent="0.15"/>
    <row r="156" ht="12.85" customHeight="1" x14ac:dyDescent="0.15"/>
    <row r="157" ht="12.85" customHeight="1" x14ac:dyDescent="0.15"/>
    <row r="158" ht="12.85" customHeight="1" x14ac:dyDescent="0.15"/>
    <row r="159" ht="12.85" customHeight="1" x14ac:dyDescent="0.15"/>
    <row r="160" ht="12.85" customHeight="1" x14ac:dyDescent="0.15"/>
    <row r="161" ht="12.85" customHeight="1" x14ac:dyDescent="0.15"/>
    <row r="162" ht="12.85" customHeight="1" x14ac:dyDescent="0.15"/>
    <row r="163" ht="12.85" customHeight="1" x14ac:dyDescent="0.15"/>
    <row r="164" ht="12.85" customHeight="1" x14ac:dyDescent="0.15"/>
    <row r="165" ht="12.85" customHeight="1" x14ac:dyDescent="0.15"/>
    <row r="166" ht="12.85" customHeight="1" x14ac:dyDescent="0.15"/>
    <row r="167" ht="12.85" customHeight="1" x14ac:dyDescent="0.15"/>
    <row r="168" ht="12.85" customHeight="1" x14ac:dyDescent="0.15"/>
    <row r="169" ht="12.85" customHeight="1" x14ac:dyDescent="0.15"/>
    <row r="170" ht="12.85" customHeight="1" x14ac:dyDescent="0.15"/>
    <row r="171" ht="12.85" customHeight="1" x14ac:dyDescent="0.15"/>
    <row r="172" ht="12.85" customHeight="1" x14ac:dyDescent="0.15"/>
    <row r="173" ht="12.85" customHeight="1" x14ac:dyDescent="0.15"/>
    <row r="174" ht="12.85" customHeight="1" x14ac:dyDescent="0.15"/>
    <row r="175" ht="12.85" customHeight="1" x14ac:dyDescent="0.15"/>
    <row r="176" ht="12.85" customHeight="1" x14ac:dyDescent="0.15"/>
    <row r="177" ht="12.85" customHeight="1" x14ac:dyDescent="0.15"/>
    <row r="178" ht="12.85" customHeight="1" x14ac:dyDescent="0.15"/>
    <row r="179" ht="12.85" customHeight="1" x14ac:dyDescent="0.15"/>
    <row r="180" ht="12.85" customHeight="1" x14ac:dyDescent="0.15"/>
    <row r="181" ht="12.85" customHeight="1" x14ac:dyDescent="0.15"/>
    <row r="182" ht="12.85" customHeight="1" x14ac:dyDescent="0.15"/>
    <row r="183" ht="12.85" customHeight="1" x14ac:dyDescent="0.15"/>
    <row r="184" ht="12.85" customHeight="1" x14ac:dyDescent="0.15"/>
    <row r="185" ht="12.85" customHeight="1" x14ac:dyDescent="0.15"/>
    <row r="186" ht="12.85" customHeight="1" x14ac:dyDescent="0.15"/>
    <row r="187" ht="12.85" customHeight="1" x14ac:dyDescent="0.15"/>
    <row r="188" ht="12.85" customHeight="1" x14ac:dyDescent="0.15"/>
    <row r="189" ht="12.85" customHeight="1" x14ac:dyDescent="0.15"/>
    <row r="190" ht="12.85" customHeight="1" x14ac:dyDescent="0.15"/>
    <row r="191" ht="12.85" customHeight="1" x14ac:dyDescent="0.15"/>
    <row r="192" ht="12.85" customHeight="1" x14ac:dyDescent="0.15"/>
    <row r="193" ht="12.85" customHeight="1" x14ac:dyDescent="0.15"/>
    <row r="194" ht="12.85" customHeight="1" x14ac:dyDescent="0.15"/>
    <row r="195" ht="12.85" customHeight="1" x14ac:dyDescent="0.15"/>
    <row r="196" ht="12.85" customHeight="1" x14ac:dyDescent="0.15"/>
    <row r="197" ht="12.85" customHeight="1" x14ac:dyDescent="0.15"/>
    <row r="198" ht="12.85" customHeight="1" x14ac:dyDescent="0.15"/>
    <row r="199" ht="12.85" customHeight="1" x14ac:dyDescent="0.15"/>
    <row r="200" ht="12.85" customHeight="1" x14ac:dyDescent="0.15"/>
    <row r="201" ht="12.85" customHeight="1" x14ac:dyDescent="0.15"/>
    <row r="202" ht="12.85" customHeight="1" x14ac:dyDescent="0.15"/>
    <row r="203" ht="12.85" customHeight="1" x14ac:dyDescent="0.15"/>
    <row r="204" ht="12.85" customHeight="1" x14ac:dyDescent="0.15"/>
    <row r="205" ht="12.85" customHeight="1" x14ac:dyDescent="0.15"/>
    <row r="206" ht="12.85" customHeight="1" x14ac:dyDescent="0.15"/>
    <row r="207" ht="12.85" customHeight="1" x14ac:dyDescent="0.15"/>
    <row r="208" ht="12.85" customHeight="1" x14ac:dyDescent="0.15"/>
    <row r="209" ht="12.85" customHeight="1" x14ac:dyDescent="0.15"/>
    <row r="210" ht="12.85" customHeight="1" x14ac:dyDescent="0.15"/>
    <row r="211" ht="12.85" customHeight="1" x14ac:dyDescent="0.15"/>
    <row r="212" ht="12.85" customHeight="1" x14ac:dyDescent="0.15"/>
    <row r="213" ht="12.85" customHeight="1" x14ac:dyDescent="0.15"/>
    <row r="214" ht="12.85" customHeight="1" x14ac:dyDescent="0.15"/>
    <row r="215" ht="12.85" customHeight="1" x14ac:dyDescent="0.15"/>
    <row r="216" ht="12.85" customHeight="1" x14ac:dyDescent="0.15"/>
    <row r="217" ht="12.85" customHeight="1" x14ac:dyDescent="0.15"/>
    <row r="218" ht="12.85" customHeight="1" x14ac:dyDescent="0.15"/>
    <row r="219" ht="12.85" customHeight="1" x14ac:dyDescent="0.15"/>
    <row r="220" ht="12.85" customHeight="1" x14ac:dyDescent="0.15"/>
    <row r="221" ht="12.85" customHeight="1" x14ac:dyDescent="0.15"/>
    <row r="222" ht="12.85" customHeight="1" x14ac:dyDescent="0.15"/>
    <row r="223" ht="12.85" customHeight="1" x14ac:dyDescent="0.15"/>
    <row r="224" ht="12.85" customHeight="1" x14ac:dyDescent="0.15"/>
    <row r="225" ht="12.85" customHeight="1" x14ac:dyDescent="0.15"/>
    <row r="226" ht="12.85" customHeight="1" x14ac:dyDescent="0.15"/>
    <row r="227" ht="12.85" customHeight="1" x14ac:dyDescent="0.15"/>
    <row r="228" ht="12.85" customHeight="1" x14ac:dyDescent="0.15"/>
    <row r="229" ht="12.85" customHeight="1" x14ac:dyDescent="0.15"/>
    <row r="230" ht="12.85" customHeight="1" x14ac:dyDescent="0.15"/>
    <row r="231" ht="12.85" customHeight="1" x14ac:dyDescent="0.15"/>
    <row r="232" ht="12.85" customHeight="1" x14ac:dyDescent="0.15"/>
    <row r="233" ht="12.85" customHeight="1" x14ac:dyDescent="0.15"/>
    <row r="234" ht="12.85" customHeight="1" x14ac:dyDescent="0.15"/>
    <row r="235" ht="12.85" customHeight="1" x14ac:dyDescent="0.15"/>
    <row r="236" ht="12.85" customHeight="1" x14ac:dyDescent="0.15"/>
    <row r="237" ht="12.85" customHeight="1" x14ac:dyDescent="0.15"/>
    <row r="238" ht="12.85" customHeight="1" x14ac:dyDescent="0.15"/>
    <row r="239" ht="12.85" customHeight="1" x14ac:dyDescent="0.15"/>
    <row r="240" ht="12.85" customHeight="1" x14ac:dyDescent="0.15"/>
    <row r="241" ht="12.85" customHeight="1" x14ac:dyDescent="0.15"/>
    <row r="242" ht="12.85" customHeight="1" x14ac:dyDescent="0.15"/>
    <row r="243" ht="12.85" customHeight="1" x14ac:dyDescent="0.15"/>
    <row r="244" ht="12.85" customHeight="1" x14ac:dyDescent="0.15"/>
    <row r="245" ht="12.85" customHeight="1" x14ac:dyDescent="0.15"/>
    <row r="246" ht="12.85" customHeight="1" x14ac:dyDescent="0.15"/>
    <row r="247" ht="12.85" customHeight="1" x14ac:dyDescent="0.15"/>
    <row r="248" ht="12.85" customHeight="1" x14ac:dyDescent="0.15"/>
    <row r="249" ht="12.85" customHeight="1" x14ac:dyDescent="0.15"/>
    <row r="250" ht="12.85" customHeight="1" x14ac:dyDescent="0.15"/>
    <row r="251" ht="12.85" customHeight="1" x14ac:dyDescent="0.15"/>
    <row r="252" ht="12.85" customHeight="1" x14ac:dyDescent="0.15"/>
    <row r="253" ht="12.85" customHeight="1" x14ac:dyDescent="0.15"/>
    <row r="254" ht="12.85" customHeight="1" x14ac:dyDescent="0.15"/>
    <row r="255" ht="12.85" customHeight="1" x14ac:dyDescent="0.15"/>
    <row r="256" ht="12.85" customHeight="1" x14ac:dyDescent="0.15"/>
    <row r="257" ht="12.85" customHeight="1" x14ac:dyDescent="0.15"/>
    <row r="258" ht="12.85" customHeight="1" x14ac:dyDescent="0.15"/>
    <row r="259" ht="12.85" customHeight="1" x14ac:dyDescent="0.15"/>
    <row r="260" ht="12.85" customHeight="1" x14ac:dyDescent="0.15"/>
    <row r="261" ht="12.85" customHeight="1" x14ac:dyDescent="0.15"/>
    <row r="262" ht="12.85" customHeight="1" x14ac:dyDescent="0.15"/>
    <row r="263" ht="12.85" customHeight="1" x14ac:dyDescent="0.15"/>
    <row r="264" ht="12.85" customHeight="1" x14ac:dyDescent="0.15"/>
    <row r="265" ht="12.85" customHeight="1" x14ac:dyDescent="0.15"/>
    <row r="266" ht="12.85" customHeight="1" x14ac:dyDescent="0.15"/>
    <row r="267" ht="12.85" customHeight="1" x14ac:dyDescent="0.15"/>
    <row r="268" ht="12.85" customHeight="1" x14ac:dyDescent="0.15"/>
    <row r="269" ht="12.85" customHeight="1" x14ac:dyDescent="0.15"/>
    <row r="270" ht="12.85" customHeight="1" x14ac:dyDescent="0.15"/>
    <row r="271" ht="12.85" customHeight="1" x14ac:dyDescent="0.15"/>
    <row r="272" ht="12.85" customHeight="1" x14ac:dyDescent="0.15"/>
    <row r="273" ht="12.85" customHeight="1" x14ac:dyDescent="0.15"/>
    <row r="274" ht="12.85" customHeight="1" x14ac:dyDescent="0.15"/>
    <row r="275" ht="12.85" customHeight="1" x14ac:dyDescent="0.15"/>
    <row r="276" ht="12.85" customHeight="1" x14ac:dyDescent="0.15"/>
    <row r="277" ht="12.85" customHeight="1" x14ac:dyDescent="0.15"/>
    <row r="278" ht="12.85" customHeight="1" x14ac:dyDescent="0.15"/>
    <row r="279" ht="12.85" customHeight="1" x14ac:dyDescent="0.15"/>
    <row r="280" ht="12.85" customHeight="1" x14ac:dyDescent="0.15"/>
    <row r="281" ht="12.85" customHeight="1" x14ac:dyDescent="0.15"/>
    <row r="282" ht="12.85" customHeight="1" x14ac:dyDescent="0.15"/>
    <row r="283" ht="12.85" customHeight="1" x14ac:dyDescent="0.15"/>
    <row r="284" ht="12.85" customHeight="1" x14ac:dyDescent="0.15"/>
    <row r="285" ht="12.85" customHeight="1" x14ac:dyDescent="0.15"/>
    <row r="286" ht="12.85" customHeight="1" x14ac:dyDescent="0.15"/>
    <row r="287" ht="12.85" customHeight="1" x14ac:dyDescent="0.15"/>
    <row r="288" ht="12.85" customHeight="1" x14ac:dyDescent="0.15"/>
    <row r="289" ht="12.85" customHeight="1" x14ac:dyDescent="0.15"/>
    <row r="290" ht="12.85" customHeight="1" x14ac:dyDescent="0.15"/>
    <row r="291" ht="12.85" customHeight="1" x14ac:dyDescent="0.15"/>
    <row r="292" ht="12.85" customHeight="1" x14ac:dyDescent="0.15"/>
    <row r="293" ht="12.85" customHeight="1" x14ac:dyDescent="0.15"/>
    <row r="294" ht="12.85" customHeight="1" x14ac:dyDescent="0.15"/>
    <row r="295" ht="12.85" customHeight="1" x14ac:dyDescent="0.15"/>
    <row r="296" ht="12.85" customHeight="1" x14ac:dyDescent="0.15"/>
    <row r="297" ht="12.85" customHeight="1" x14ac:dyDescent="0.15"/>
    <row r="298" ht="12.85" customHeight="1" x14ac:dyDescent="0.15"/>
    <row r="299" ht="12.85" customHeight="1" x14ac:dyDescent="0.15"/>
    <row r="300" ht="12.85" customHeight="1" x14ac:dyDescent="0.15"/>
    <row r="301" ht="12.85" customHeight="1" x14ac:dyDescent="0.15"/>
    <row r="302" ht="12.85" customHeight="1" x14ac:dyDescent="0.15"/>
    <row r="303" ht="12.85" customHeight="1" x14ac:dyDescent="0.15"/>
    <row r="304" ht="12.85" customHeight="1" x14ac:dyDescent="0.15"/>
    <row r="305" ht="12.85" customHeight="1" x14ac:dyDescent="0.15"/>
    <row r="306" ht="12.85" customHeight="1" x14ac:dyDescent="0.15"/>
    <row r="307" ht="12.85" customHeight="1" x14ac:dyDescent="0.15"/>
    <row r="308" ht="12.85" customHeight="1" x14ac:dyDescent="0.15"/>
    <row r="309" ht="12.85" customHeight="1" x14ac:dyDescent="0.15"/>
    <row r="310" ht="12.85" customHeight="1" x14ac:dyDescent="0.15"/>
    <row r="311" ht="12.85" customHeight="1" x14ac:dyDescent="0.15"/>
    <row r="312" ht="12.85" customHeight="1" x14ac:dyDescent="0.15"/>
    <row r="313" ht="12.85" customHeight="1" x14ac:dyDescent="0.15"/>
    <row r="314" ht="12.85" customHeight="1" x14ac:dyDescent="0.15"/>
    <row r="315" ht="12.85" customHeight="1" x14ac:dyDescent="0.15"/>
    <row r="316" ht="12.85" customHeight="1" x14ac:dyDescent="0.15"/>
    <row r="317" ht="12.85" customHeight="1" x14ac:dyDescent="0.15"/>
    <row r="318" ht="12.85" customHeight="1" x14ac:dyDescent="0.15"/>
    <row r="319" ht="12.85" customHeight="1" x14ac:dyDescent="0.15"/>
    <row r="320" ht="12.85" customHeight="1" x14ac:dyDescent="0.15"/>
    <row r="321" ht="12.85" customHeight="1" x14ac:dyDescent="0.15"/>
    <row r="322" ht="12.85" customHeight="1" x14ac:dyDescent="0.15"/>
    <row r="323" ht="12.85" customHeight="1" x14ac:dyDescent="0.15"/>
    <row r="324" ht="12.85" customHeight="1" x14ac:dyDescent="0.15"/>
    <row r="325" ht="12.85" customHeight="1" x14ac:dyDescent="0.15"/>
    <row r="326" ht="12.85" customHeight="1" x14ac:dyDescent="0.15"/>
    <row r="327" ht="12.85" customHeight="1" x14ac:dyDescent="0.15"/>
    <row r="328" ht="12.85" customHeight="1" x14ac:dyDescent="0.15"/>
    <row r="329" ht="12.85" customHeight="1" x14ac:dyDescent="0.15"/>
    <row r="330" ht="12.85" customHeight="1" x14ac:dyDescent="0.15"/>
    <row r="331" ht="12.85" customHeight="1" x14ac:dyDescent="0.15"/>
    <row r="332" ht="12.85" customHeight="1" x14ac:dyDescent="0.15"/>
    <row r="333" ht="12.85" customHeight="1" x14ac:dyDescent="0.15"/>
    <row r="334" ht="12.85" customHeight="1" x14ac:dyDescent="0.15"/>
    <row r="335" ht="12.85" customHeight="1" x14ac:dyDescent="0.15"/>
    <row r="336" ht="12.85" customHeight="1" x14ac:dyDescent="0.15"/>
    <row r="337" ht="12.85" customHeight="1" x14ac:dyDescent="0.15"/>
    <row r="338" ht="12.85" customHeight="1" x14ac:dyDescent="0.15"/>
    <row r="339" ht="12.85" customHeight="1" x14ac:dyDescent="0.15"/>
    <row r="340" ht="12.85" customHeight="1" x14ac:dyDescent="0.15"/>
    <row r="341" ht="12.85" customHeight="1" x14ac:dyDescent="0.15"/>
    <row r="342" ht="12.85" customHeight="1" x14ac:dyDescent="0.15"/>
    <row r="343" ht="12.85" customHeight="1" x14ac:dyDescent="0.15"/>
    <row r="344" ht="12.85" customHeight="1" x14ac:dyDescent="0.15"/>
    <row r="345" ht="12.85" customHeight="1" x14ac:dyDescent="0.15"/>
    <row r="346" ht="12.85" customHeight="1" x14ac:dyDescent="0.15"/>
    <row r="347" ht="12.85" customHeight="1" x14ac:dyDescent="0.15"/>
    <row r="348" ht="12.85" customHeight="1" x14ac:dyDescent="0.15"/>
    <row r="349" ht="12.85" customHeight="1" x14ac:dyDescent="0.15"/>
    <row r="350" ht="12.85" customHeight="1" x14ac:dyDescent="0.15"/>
    <row r="351" ht="12.85" customHeight="1" x14ac:dyDescent="0.15"/>
    <row r="352" ht="12.85" customHeight="1" x14ac:dyDescent="0.15"/>
    <row r="353" ht="12.85" customHeight="1" x14ac:dyDescent="0.15"/>
    <row r="354" ht="12.85" customHeight="1" x14ac:dyDescent="0.15"/>
    <row r="355" ht="12.85" customHeight="1" x14ac:dyDescent="0.15"/>
    <row r="356" ht="12.85" customHeight="1" x14ac:dyDescent="0.15"/>
    <row r="357" ht="12.85" customHeight="1" x14ac:dyDescent="0.15"/>
    <row r="358" ht="12.85" customHeight="1" x14ac:dyDescent="0.15"/>
    <row r="359" ht="12.85" customHeight="1" x14ac:dyDescent="0.15"/>
    <row r="360" ht="12.85" customHeight="1" x14ac:dyDescent="0.15"/>
    <row r="361" ht="12.85" customHeight="1" x14ac:dyDescent="0.15"/>
    <row r="362" ht="12.85" customHeight="1" x14ac:dyDescent="0.15"/>
    <row r="363" ht="12.85" customHeight="1" x14ac:dyDescent="0.15"/>
    <row r="364" ht="12.85" customHeight="1" x14ac:dyDescent="0.15"/>
    <row r="365" ht="12.85" customHeight="1" x14ac:dyDescent="0.15"/>
    <row r="366" ht="12.85" customHeight="1" x14ac:dyDescent="0.15"/>
    <row r="367" ht="12.85" customHeight="1" x14ac:dyDescent="0.15"/>
    <row r="368" ht="12.85" customHeight="1" x14ac:dyDescent="0.15"/>
    <row r="369" ht="12.85" customHeight="1" x14ac:dyDescent="0.15"/>
    <row r="370" ht="12.85" customHeight="1" x14ac:dyDescent="0.15"/>
    <row r="371" ht="12.85" customHeight="1" x14ac:dyDescent="0.15"/>
    <row r="372" ht="12.85" customHeight="1" x14ac:dyDescent="0.15"/>
    <row r="373" ht="12.85" customHeight="1" x14ac:dyDescent="0.15"/>
    <row r="374" ht="12.85" customHeight="1" x14ac:dyDescent="0.15"/>
    <row r="375" ht="12.85" customHeight="1" x14ac:dyDescent="0.15"/>
    <row r="376" ht="12.85" customHeight="1" x14ac:dyDescent="0.15"/>
    <row r="377" ht="12.85" customHeight="1" x14ac:dyDescent="0.15"/>
    <row r="378" ht="12.85" customHeight="1" x14ac:dyDescent="0.15"/>
    <row r="379" ht="12.85" customHeight="1" x14ac:dyDescent="0.15"/>
    <row r="380" ht="12.85" customHeight="1" x14ac:dyDescent="0.15"/>
    <row r="381" ht="12.85" customHeight="1" x14ac:dyDescent="0.15"/>
    <row r="382" ht="12.85" customHeight="1" x14ac:dyDescent="0.15"/>
    <row r="383" ht="12.85" customHeight="1" x14ac:dyDescent="0.15"/>
    <row r="384" ht="12.85" customHeight="1" x14ac:dyDescent="0.15"/>
    <row r="385" ht="12.85" customHeight="1" x14ac:dyDescent="0.15"/>
    <row r="386" ht="12.85" customHeight="1" x14ac:dyDescent="0.15"/>
    <row r="387" ht="12.85" customHeight="1" x14ac:dyDescent="0.15"/>
    <row r="388" ht="12.85" customHeight="1" x14ac:dyDescent="0.15"/>
    <row r="389" ht="12.85" customHeight="1" x14ac:dyDescent="0.15"/>
    <row r="390" ht="12.85" customHeight="1" x14ac:dyDescent="0.15"/>
    <row r="391" ht="12.85" customHeight="1" x14ac:dyDescent="0.15"/>
    <row r="392" ht="12.85" customHeight="1" x14ac:dyDescent="0.15"/>
    <row r="393" ht="12.85" customHeight="1" x14ac:dyDescent="0.15"/>
    <row r="394" ht="12.85" customHeight="1" x14ac:dyDescent="0.15"/>
    <row r="395" ht="12.85" customHeight="1" x14ac:dyDescent="0.15"/>
    <row r="396" ht="12.85" customHeight="1" x14ac:dyDescent="0.15"/>
    <row r="397" ht="12.85" customHeight="1" x14ac:dyDescent="0.15"/>
    <row r="398" ht="12.85" customHeight="1" x14ac:dyDescent="0.15"/>
    <row r="399" ht="12.85" customHeight="1" x14ac:dyDescent="0.15"/>
    <row r="400" ht="12.85" customHeight="1" x14ac:dyDescent="0.15"/>
    <row r="401" ht="12.85" customHeight="1" x14ac:dyDescent="0.15"/>
    <row r="402" ht="12.85" customHeight="1" x14ac:dyDescent="0.15"/>
    <row r="403" ht="12.85" customHeight="1" x14ac:dyDescent="0.15"/>
    <row r="404" ht="12.85" customHeight="1" x14ac:dyDescent="0.15"/>
    <row r="405" ht="12.85" customHeight="1" x14ac:dyDescent="0.15"/>
    <row r="406" ht="12.85" customHeight="1" x14ac:dyDescent="0.15"/>
    <row r="407" ht="12.85" customHeight="1" x14ac:dyDescent="0.15"/>
    <row r="408" ht="12.85" customHeight="1" x14ac:dyDescent="0.15"/>
    <row r="409" ht="12.85" customHeight="1" x14ac:dyDescent="0.15"/>
    <row r="410" ht="12.85" customHeight="1" x14ac:dyDescent="0.15"/>
    <row r="411" ht="12.85" customHeight="1" x14ac:dyDescent="0.15"/>
    <row r="412" ht="12.85" customHeight="1" x14ac:dyDescent="0.15"/>
    <row r="413" ht="12.85" customHeight="1" x14ac:dyDescent="0.15"/>
    <row r="414" ht="12.85" customHeight="1" x14ac:dyDescent="0.15"/>
    <row r="415" ht="12.85" customHeight="1" x14ac:dyDescent="0.15"/>
    <row r="416" ht="12.85" customHeight="1" x14ac:dyDescent="0.15"/>
    <row r="417" ht="12.85" customHeight="1" x14ac:dyDescent="0.15"/>
    <row r="418" ht="12.85" customHeight="1" x14ac:dyDescent="0.15"/>
    <row r="419" ht="12.85" customHeight="1" x14ac:dyDescent="0.15"/>
    <row r="420" ht="12.85" customHeight="1" x14ac:dyDescent="0.15"/>
    <row r="421" ht="12.85" customHeight="1" x14ac:dyDescent="0.15"/>
    <row r="422" ht="12.85" customHeight="1" x14ac:dyDescent="0.15"/>
    <row r="423" ht="12.85" customHeight="1" x14ac:dyDescent="0.15"/>
    <row r="424" ht="12.85" customHeight="1" x14ac:dyDescent="0.15"/>
    <row r="425" ht="12.85" customHeight="1" x14ac:dyDescent="0.15"/>
    <row r="426" ht="12.85" customHeight="1" x14ac:dyDescent="0.15"/>
    <row r="427" ht="12.85" customHeight="1" x14ac:dyDescent="0.15"/>
    <row r="428" ht="12.85" customHeight="1" x14ac:dyDescent="0.15"/>
    <row r="429" ht="12.85" customHeight="1" x14ac:dyDescent="0.15"/>
    <row r="430" ht="12.85" customHeight="1" x14ac:dyDescent="0.15"/>
    <row r="431" ht="12.85" customHeight="1" x14ac:dyDescent="0.15"/>
    <row r="432" ht="12.85" customHeight="1" x14ac:dyDescent="0.15"/>
    <row r="433" ht="12.85" customHeight="1" x14ac:dyDescent="0.15"/>
    <row r="434" ht="12.85" customHeight="1" x14ac:dyDescent="0.15"/>
    <row r="435" ht="12.85" customHeight="1" x14ac:dyDescent="0.15"/>
    <row r="436" ht="12.85" customHeight="1" x14ac:dyDescent="0.15"/>
    <row r="437" ht="12.85" customHeight="1" x14ac:dyDescent="0.15"/>
    <row r="438" ht="12.85" customHeight="1" x14ac:dyDescent="0.15"/>
    <row r="439" ht="12.85" customHeight="1" x14ac:dyDescent="0.15"/>
    <row r="440" ht="12.85" customHeight="1" x14ac:dyDescent="0.15"/>
    <row r="441" ht="12.85" customHeight="1" x14ac:dyDescent="0.15"/>
    <row r="442" ht="12.85" customHeight="1" x14ac:dyDescent="0.15"/>
    <row r="443" ht="12.85" customHeight="1" x14ac:dyDescent="0.15"/>
    <row r="444" ht="12.85" customHeight="1" x14ac:dyDescent="0.15"/>
    <row r="445" ht="12.85" customHeight="1" x14ac:dyDescent="0.15"/>
    <row r="446" ht="12.85" customHeight="1" x14ac:dyDescent="0.15"/>
    <row r="447" ht="12.85" customHeight="1" x14ac:dyDescent="0.15"/>
    <row r="448" ht="12.85" customHeight="1" x14ac:dyDescent="0.15"/>
    <row r="449" ht="12.85" customHeight="1" x14ac:dyDescent="0.15"/>
    <row r="450" ht="12.85" customHeight="1" x14ac:dyDescent="0.15"/>
    <row r="451" ht="12.85" customHeight="1" x14ac:dyDescent="0.15"/>
    <row r="452" ht="12.85" customHeight="1" x14ac:dyDescent="0.15"/>
    <row r="453" ht="12.85" customHeight="1" x14ac:dyDescent="0.15"/>
    <row r="454" ht="12.85" customHeight="1" x14ac:dyDescent="0.15"/>
    <row r="455" ht="12.85" customHeight="1" x14ac:dyDescent="0.15"/>
    <row r="456" ht="12.85" customHeight="1" x14ac:dyDescent="0.15"/>
    <row r="457" ht="12.85" customHeight="1" x14ac:dyDescent="0.15"/>
    <row r="458" ht="12.85" customHeight="1" x14ac:dyDescent="0.15"/>
    <row r="459" ht="12.85" customHeight="1" x14ac:dyDescent="0.15"/>
    <row r="460" ht="12.85" customHeight="1" x14ac:dyDescent="0.15"/>
    <row r="461" ht="12.85" customHeight="1" x14ac:dyDescent="0.15"/>
    <row r="462" ht="12.85" customHeight="1" x14ac:dyDescent="0.15"/>
    <row r="463" ht="12.85" customHeight="1" x14ac:dyDescent="0.15"/>
    <row r="464" ht="12.85" customHeight="1" x14ac:dyDescent="0.15"/>
    <row r="465" ht="12.85" customHeight="1" x14ac:dyDescent="0.15"/>
    <row r="466" ht="12.85" customHeight="1" x14ac:dyDescent="0.15"/>
    <row r="467" ht="12.85" customHeight="1" x14ac:dyDescent="0.15"/>
    <row r="468" ht="12.85" customHeight="1" x14ac:dyDescent="0.15"/>
    <row r="469" ht="12.85" customHeight="1" x14ac:dyDescent="0.15"/>
    <row r="470" ht="12.85" customHeight="1" x14ac:dyDescent="0.15"/>
    <row r="471" ht="12.85" customHeight="1" x14ac:dyDescent="0.15"/>
    <row r="472" ht="12.85" customHeight="1" x14ac:dyDescent="0.15"/>
    <row r="473" ht="12.85" customHeight="1" x14ac:dyDescent="0.15"/>
    <row r="474" ht="12.85" customHeight="1" x14ac:dyDescent="0.15"/>
    <row r="475" ht="12.85" customHeight="1" x14ac:dyDescent="0.15"/>
    <row r="476" ht="12.85" customHeight="1" x14ac:dyDescent="0.15"/>
    <row r="477" ht="12.85" customHeight="1" x14ac:dyDescent="0.15"/>
    <row r="478" ht="12.85" customHeight="1" x14ac:dyDescent="0.15"/>
    <row r="479" ht="12.85" customHeight="1" x14ac:dyDescent="0.15"/>
    <row r="480" ht="12.85" customHeight="1" x14ac:dyDescent="0.15"/>
    <row r="481" ht="12.85" customHeight="1" x14ac:dyDescent="0.15"/>
    <row r="482" ht="12.85" customHeight="1" x14ac:dyDescent="0.15"/>
    <row r="483" ht="12.85" customHeight="1" x14ac:dyDescent="0.15"/>
    <row r="484" ht="12.85" customHeight="1" x14ac:dyDescent="0.15"/>
    <row r="485" ht="12.85" customHeight="1" x14ac:dyDescent="0.15"/>
    <row r="486" ht="12.85" customHeight="1" x14ac:dyDescent="0.15"/>
    <row r="487" ht="12.85" customHeight="1" x14ac:dyDescent="0.15"/>
    <row r="488" ht="12.85" customHeight="1" x14ac:dyDescent="0.15"/>
    <row r="489" ht="12.85" customHeight="1" x14ac:dyDescent="0.15"/>
    <row r="490" ht="12.85" customHeight="1" x14ac:dyDescent="0.15"/>
    <row r="491" ht="12.85" customHeight="1" x14ac:dyDescent="0.15"/>
    <row r="492" ht="12.85" customHeight="1" x14ac:dyDescent="0.15"/>
    <row r="493" ht="12.85" customHeight="1" x14ac:dyDescent="0.15"/>
    <row r="494" ht="12.85" customHeight="1" x14ac:dyDescent="0.15"/>
    <row r="495" ht="12.85" customHeight="1" x14ac:dyDescent="0.15"/>
    <row r="496" ht="12.85" customHeight="1" x14ac:dyDescent="0.15"/>
  </sheetData>
  <mergeCells count="2">
    <mergeCell ref="B8:O8"/>
    <mergeCell ref="B44:O44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3">
    <tabColor theme="4" tint="0.59999389629810485"/>
  </sheetPr>
  <dimension ref="A1:P495"/>
  <sheetViews>
    <sheetView showGridLines="0" zoomScaleNormal="100" zoomScaleSheetLayoutView="100" workbookViewId="0"/>
  </sheetViews>
  <sheetFormatPr baseColWidth="10" defaultColWidth="12.5703125" defaultRowHeight="9.3000000000000007" x14ac:dyDescent="0.15"/>
  <cols>
    <col min="1" max="1" width="1.7109375" style="48" customWidth="1"/>
    <col min="2" max="2" width="8.5703125" style="48" customWidth="1"/>
    <col min="3" max="3" width="10.5703125" style="48" customWidth="1"/>
    <col min="4" max="4" width="8" style="48" customWidth="1"/>
    <col min="5" max="14" width="10.42578125" style="48" customWidth="1"/>
    <col min="15" max="16" width="1.7109375" style="48" customWidth="1"/>
    <col min="17" max="16384" width="12.5703125" style="48"/>
  </cols>
  <sheetData>
    <row r="1" spans="1:16" s="45" customFormat="1" ht="10.55" customHeight="1" x14ac:dyDescent="0.25">
      <c r="A1" s="46" t="s">
        <v>75</v>
      </c>
      <c r="P1" s="64" t="s">
        <v>242</v>
      </c>
    </row>
    <row r="2" spans="1:16" ht="1.1000000000000001" customHeight="1" x14ac:dyDescent="0.15"/>
    <row r="3" spans="1:16" s="45" customFormat="1" ht="10.55" customHeight="1" x14ac:dyDescent="0.25">
      <c r="A3" s="46" t="s">
        <v>229</v>
      </c>
    </row>
    <row r="4" spans="1:16" ht="1.1000000000000001" customHeight="1" x14ac:dyDescent="0.15"/>
    <row r="5" spans="1:16" s="45" customFormat="1" ht="10.55" customHeight="1" x14ac:dyDescent="0.25">
      <c r="A5" s="46" t="s">
        <v>243</v>
      </c>
    </row>
    <row r="6" spans="1:16" ht="7.15" customHeight="1" x14ac:dyDescent="0.15"/>
    <row r="7" spans="1:16" ht="3.05" customHeight="1" x14ac:dyDescent="0.15">
      <c r="A7" s="31"/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  <c r="P7" s="29"/>
    </row>
    <row r="8" spans="1:16" ht="10" customHeight="1" x14ac:dyDescent="0.15">
      <c r="A8" s="26"/>
      <c r="B8" s="311" t="s">
        <v>244</v>
      </c>
      <c r="C8" s="311"/>
      <c r="D8" s="311"/>
      <c r="E8" s="311"/>
      <c r="F8" s="311"/>
      <c r="G8" s="311"/>
      <c r="H8" s="311"/>
      <c r="I8" s="311"/>
      <c r="J8" s="311"/>
      <c r="K8" s="311"/>
      <c r="L8" s="311"/>
      <c r="M8" s="311"/>
      <c r="N8" s="311"/>
      <c r="O8" s="311"/>
      <c r="P8" s="28"/>
    </row>
    <row r="9" spans="1:16" ht="3.05" customHeight="1" x14ac:dyDescent="0.15">
      <c r="A9" s="26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8"/>
    </row>
    <row r="10" spans="1:16" ht="3.05" customHeight="1" x14ac:dyDescent="0.15">
      <c r="A10" s="26"/>
      <c r="B10" s="31"/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29"/>
      <c r="P10" s="28"/>
    </row>
    <row r="11" spans="1:16" ht="8.1999999999999993" customHeight="1" x14ac:dyDescent="0.15">
      <c r="A11" s="26"/>
      <c r="B11" s="26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308" t="s">
        <v>232</v>
      </c>
      <c r="O11" s="28"/>
      <c r="P11" s="28"/>
    </row>
    <row r="12" spans="1:16" ht="8.1999999999999993" customHeight="1" x14ac:dyDescent="0.15">
      <c r="A12" s="26"/>
      <c r="B12" s="26"/>
      <c r="C12" s="223"/>
      <c r="D12" s="27"/>
      <c r="E12" s="307">
        <v>2011</v>
      </c>
      <c r="F12" s="307">
        <v>2012</v>
      </c>
      <c r="G12" s="307">
        <v>2013</v>
      </c>
      <c r="H12" s="307">
        <v>2014</v>
      </c>
      <c r="I12" s="307">
        <v>2015</v>
      </c>
      <c r="J12" s="307">
        <v>2016</v>
      </c>
      <c r="K12" s="307">
        <v>2017</v>
      </c>
      <c r="L12" s="307">
        <v>2018</v>
      </c>
      <c r="M12" s="307">
        <v>2019</v>
      </c>
      <c r="N12" s="307" t="s">
        <v>288</v>
      </c>
      <c r="O12" s="28"/>
      <c r="P12" s="28"/>
    </row>
    <row r="13" spans="1:16" ht="3.05" customHeight="1" x14ac:dyDescent="0.15">
      <c r="A13" s="26"/>
      <c r="B13" s="26"/>
      <c r="C13" s="27"/>
      <c r="D13" s="27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28"/>
      <c r="P13" s="28"/>
    </row>
    <row r="14" spans="1:16" ht="2.15" customHeight="1" x14ac:dyDescent="0.15">
      <c r="A14" s="26"/>
      <c r="B14" s="26"/>
      <c r="C14" s="27"/>
      <c r="D14" s="219"/>
      <c r="E14" s="219"/>
      <c r="F14" s="219"/>
      <c r="G14" s="219"/>
      <c r="H14" s="219"/>
      <c r="I14" s="219"/>
      <c r="J14" s="219"/>
      <c r="K14" s="219"/>
      <c r="L14" s="219"/>
      <c r="M14" s="219"/>
      <c r="N14" s="219"/>
      <c r="O14" s="28"/>
      <c r="P14" s="28"/>
    </row>
    <row r="15" spans="1:16" ht="10.55" customHeight="1" x14ac:dyDescent="0.15">
      <c r="A15" s="26"/>
      <c r="B15" s="26"/>
      <c r="C15" s="27" t="s">
        <v>213</v>
      </c>
      <c r="D15" s="219"/>
      <c r="E15" s="218">
        <v>174.69725662840767</v>
      </c>
      <c r="F15" s="218">
        <v>170.19377285018277</v>
      </c>
      <c r="G15" s="218">
        <v>166.34665273020468</v>
      </c>
      <c r="H15" s="218">
        <v>162.24361510273118</v>
      </c>
      <c r="I15" s="218">
        <v>158.99255030236219</v>
      </c>
      <c r="J15" s="218">
        <v>153.7152532530734</v>
      </c>
      <c r="K15" s="218">
        <v>155.4544756090481</v>
      </c>
      <c r="L15" s="218">
        <v>153.92631226633793</v>
      </c>
      <c r="M15" s="218">
        <v>152.55914788981141</v>
      </c>
      <c r="N15" s="218">
        <v>160.90322629246214</v>
      </c>
      <c r="O15" s="28"/>
      <c r="P15" s="28"/>
    </row>
    <row r="16" spans="1:16" ht="2.15" customHeight="1" x14ac:dyDescent="0.15">
      <c r="A16" s="26"/>
      <c r="B16" s="26"/>
      <c r="C16" s="27"/>
      <c r="D16" s="219"/>
      <c r="E16" s="220"/>
      <c r="F16" s="220"/>
      <c r="G16" s="220"/>
      <c r="H16" s="220"/>
      <c r="I16" s="220"/>
      <c r="J16" s="220"/>
      <c r="K16" s="220"/>
      <c r="L16" s="220"/>
      <c r="M16" s="220"/>
      <c r="N16" s="298"/>
      <c r="O16" s="28"/>
      <c r="P16" s="28"/>
    </row>
    <row r="17" spans="1:16" ht="10.55" customHeight="1" x14ac:dyDescent="0.15">
      <c r="A17" s="26"/>
      <c r="B17" s="26"/>
      <c r="C17" s="27" t="s">
        <v>79</v>
      </c>
      <c r="D17" s="219"/>
      <c r="E17" s="218">
        <v>154.45053510832679</v>
      </c>
      <c r="F17" s="218">
        <v>145.58080808080805</v>
      </c>
      <c r="G17" s="218">
        <v>133.99038461538458</v>
      </c>
      <c r="H17" s="218">
        <v>122.06991089787525</v>
      </c>
      <c r="I17" s="218">
        <v>119.32716188755927</v>
      </c>
      <c r="J17" s="218">
        <v>118.27376938637894</v>
      </c>
      <c r="K17" s="218">
        <v>114.88658885707994</v>
      </c>
      <c r="L17" s="218">
        <v>105.02311895754519</v>
      </c>
      <c r="M17" s="218">
        <v>100.1025641025641</v>
      </c>
      <c r="N17" s="218">
        <v>123.74498243261357</v>
      </c>
      <c r="O17" s="99"/>
      <c r="P17" s="28"/>
    </row>
    <row r="18" spans="1:16" ht="2.15" customHeight="1" x14ac:dyDescent="0.15">
      <c r="A18" s="26"/>
      <c r="B18" s="26"/>
      <c r="C18" s="27"/>
      <c r="D18" s="27"/>
      <c r="E18" s="216"/>
      <c r="F18" s="216"/>
      <c r="G18" s="216"/>
      <c r="H18" s="216"/>
      <c r="I18" s="216"/>
      <c r="J18" s="216"/>
      <c r="K18" s="216"/>
      <c r="L18" s="216"/>
      <c r="M18" s="216"/>
      <c r="N18" s="298"/>
      <c r="O18" s="99"/>
      <c r="P18" s="28"/>
    </row>
    <row r="19" spans="1:16" ht="10.55" customHeight="1" x14ac:dyDescent="0.15">
      <c r="A19" s="26"/>
      <c r="B19" s="26"/>
      <c r="C19" s="27" t="s">
        <v>26</v>
      </c>
      <c r="D19" s="219"/>
      <c r="E19" s="218">
        <v>198.70466321243526</v>
      </c>
      <c r="F19" s="218">
        <v>193.36311423101466</v>
      </c>
      <c r="G19" s="218">
        <v>187.63727643551928</v>
      </c>
      <c r="H19" s="218">
        <v>187.37105345420446</v>
      </c>
      <c r="I19" s="218">
        <v>174.83523067705212</v>
      </c>
      <c r="J19" s="218">
        <v>167.1129220023283</v>
      </c>
      <c r="K19" s="218">
        <v>173.23232323232324</v>
      </c>
      <c r="L19" s="218">
        <v>158.28427249789738</v>
      </c>
      <c r="M19" s="218">
        <v>149.22826969943134</v>
      </c>
      <c r="N19" s="218">
        <v>176.64101393802289</v>
      </c>
      <c r="O19" s="99"/>
      <c r="P19" s="99"/>
    </row>
    <row r="20" spans="1:16" ht="2.15" customHeight="1" x14ac:dyDescent="0.15">
      <c r="A20" s="26"/>
      <c r="B20" s="26"/>
      <c r="C20" s="27"/>
      <c r="D20" s="219"/>
      <c r="E20" s="218"/>
      <c r="F20" s="218"/>
      <c r="G20" s="218"/>
      <c r="H20" s="218"/>
      <c r="I20" s="218"/>
      <c r="J20" s="218"/>
      <c r="K20" s="218"/>
      <c r="L20" s="218"/>
      <c r="M20" s="218"/>
      <c r="N20" s="298"/>
      <c r="O20" s="99"/>
      <c r="P20" s="99"/>
    </row>
    <row r="21" spans="1:16" ht="10.55" customHeight="1" x14ac:dyDescent="0.15">
      <c r="A21" s="26"/>
      <c r="B21" s="26"/>
      <c r="C21" s="27" t="s">
        <v>80</v>
      </c>
      <c r="D21" s="219"/>
      <c r="E21" s="218">
        <v>114.04432740838271</v>
      </c>
      <c r="F21" s="218">
        <v>121.16257947320616</v>
      </c>
      <c r="G21" s="218">
        <v>124.49826989619378</v>
      </c>
      <c r="H21" s="218">
        <v>120.43861632376216</v>
      </c>
      <c r="I21" s="218">
        <v>121.87855355924495</v>
      </c>
      <c r="J21" s="218">
        <v>135.7920193470375</v>
      </c>
      <c r="K21" s="218">
        <v>137.96634967081201</v>
      </c>
      <c r="L21" s="218">
        <v>136.5487154629181</v>
      </c>
      <c r="M21" s="218">
        <v>134.35464414957778</v>
      </c>
      <c r="N21" s="218">
        <v>127.409341699015</v>
      </c>
      <c r="O21" s="99"/>
      <c r="P21" s="99"/>
    </row>
    <row r="22" spans="1:16" ht="2.15" customHeight="1" x14ac:dyDescent="0.15">
      <c r="A22" s="26"/>
      <c r="B22" s="26"/>
      <c r="C22" s="27"/>
      <c r="D22" s="219"/>
      <c r="E22" s="218"/>
      <c r="F22" s="218"/>
      <c r="G22" s="218"/>
      <c r="H22" s="218"/>
      <c r="I22" s="218"/>
      <c r="J22" s="218"/>
      <c r="K22" s="218"/>
      <c r="L22" s="218"/>
      <c r="M22" s="218"/>
      <c r="N22" s="298"/>
      <c r="O22" s="99"/>
      <c r="P22" s="99"/>
    </row>
    <row r="23" spans="1:16" ht="10.55" customHeight="1" x14ac:dyDescent="0.15">
      <c r="A23" s="26"/>
      <c r="B23" s="26"/>
      <c r="C23" s="27" t="s">
        <v>81</v>
      </c>
      <c r="D23" s="219"/>
      <c r="E23" s="218">
        <v>241.71289875173366</v>
      </c>
      <c r="F23" s="218">
        <v>243.46462181944929</v>
      </c>
      <c r="G23" s="218">
        <v>233.08550185873605</v>
      </c>
      <c r="H23" s="218">
        <v>222.66622993776616</v>
      </c>
      <c r="I23" s="218">
        <v>199.9390615478367</v>
      </c>
      <c r="J23" s="218">
        <v>198.00181653042691</v>
      </c>
      <c r="K23" s="218">
        <v>202.44961240310079</v>
      </c>
      <c r="L23" s="218">
        <v>197.36922606301621</v>
      </c>
      <c r="M23" s="218">
        <v>173.69299221357068</v>
      </c>
      <c r="N23" s="218">
        <v>212.48688456951515</v>
      </c>
      <c r="O23" s="99"/>
      <c r="P23" s="99"/>
    </row>
    <row r="24" spans="1:16" ht="2.15" customHeight="1" x14ac:dyDescent="0.15">
      <c r="A24" s="26"/>
      <c r="B24" s="26"/>
      <c r="C24" s="27"/>
      <c r="D24" s="219"/>
      <c r="E24" s="218"/>
      <c r="F24" s="218"/>
      <c r="G24" s="218"/>
      <c r="H24" s="218"/>
      <c r="I24" s="218"/>
      <c r="J24" s="218"/>
      <c r="K24" s="218"/>
      <c r="L24" s="218"/>
      <c r="M24" s="218"/>
      <c r="N24" s="298"/>
      <c r="O24" s="99"/>
      <c r="P24" s="99"/>
    </row>
    <row r="25" spans="1:16" ht="10.55" customHeight="1" x14ac:dyDescent="0.15">
      <c r="A25" s="26"/>
      <c r="B25" s="26"/>
      <c r="C25" s="27" t="s">
        <v>82</v>
      </c>
      <c r="D25" s="219"/>
      <c r="E25" s="218">
        <v>114.3171806167401</v>
      </c>
      <c r="F25" s="218">
        <v>87.861271676300575</v>
      </c>
      <c r="G25" s="218">
        <v>93.320079522862841</v>
      </c>
      <c r="H25" s="218">
        <v>98.431452434304319</v>
      </c>
      <c r="I25" s="218">
        <v>97.35772357723576</v>
      </c>
      <c r="J25" s="218">
        <v>121.39639639639638</v>
      </c>
      <c r="K25" s="218">
        <v>117.96008869179599</v>
      </c>
      <c r="L25" s="218">
        <v>117.91639017916391</v>
      </c>
      <c r="M25" s="218">
        <v>110.31236628155754</v>
      </c>
      <c r="N25" s="218">
        <v>106.54143881959527</v>
      </c>
      <c r="O25" s="99"/>
      <c r="P25" s="99"/>
    </row>
    <row r="26" spans="1:16" ht="2.15" customHeight="1" x14ac:dyDescent="0.15">
      <c r="A26" s="26"/>
      <c r="B26" s="26"/>
      <c r="C26" s="27"/>
      <c r="D26" s="27"/>
      <c r="E26" s="221"/>
      <c r="F26" s="221"/>
      <c r="G26" s="221"/>
      <c r="H26" s="221"/>
      <c r="I26" s="221"/>
      <c r="J26" s="221"/>
      <c r="K26" s="221"/>
      <c r="L26" s="221"/>
      <c r="M26" s="221"/>
      <c r="N26" s="298"/>
      <c r="O26" s="99"/>
      <c r="P26" s="28"/>
    </row>
    <row r="27" spans="1:16" ht="10.55" hidden="1" customHeight="1" x14ac:dyDescent="0.15">
      <c r="A27" s="26"/>
      <c r="B27" s="26"/>
      <c r="C27" s="27" t="s">
        <v>83</v>
      </c>
      <c r="D27" s="27"/>
      <c r="E27" s="218" t="s">
        <v>279</v>
      </c>
      <c r="F27" s="218" t="s">
        <v>279</v>
      </c>
      <c r="G27" s="218" t="s">
        <v>279</v>
      </c>
      <c r="H27" s="218" t="s">
        <v>279</v>
      </c>
      <c r="I27" s="218" t="s">
        <v>279</v>
      </c>
      <c r="J27" s="218" t="s">
        <v>279</v>
      </c>
      <c r="K27" s="218" t="s">
        <v>279</v>
      </c>
      <c r="L27" s="218" t="s">
        <v>279</v>
      </c>
      <c r="M27" s="218" t="s">
        <v>279</v>
      </c>
      <c r="N27" s="218" t="s">
        <v>279</v>
      </c>
      <c r="O27" s="99"/>
      <c r="P27" s="99"/>
    </row>
    <row r="28" spans="1:16" ht="2.15" hidden="1" customHeight="1" x14ac:dyDescent="0.15">
      <c r="A28" s="26"/>
      <c r="B28" s="26"/>
      <c r="C28" s="27"/>
      <c r="D28" s="219"/>
      <c r="E28" s="222"/>
      <c r="F28" s="222"/>
      <c r="G28" s="222"/>
      <c r="H28" s="222"/>
      <c r="I28" s="222"/>
      <c r="J28" s="222"/>
      <c r="K28" s="222"/>
      <c r="L28" s="222"/>
      <c r="M28" s="222"/>
      <c r="N28" s="298"/>
      <c r="O28" s="99"/>
      <c r="P28" s="99"/>
    </row>
    <row r="29" spans="1:16" ht="10.55" customHeight="1" x14ac:dyDescent="0.15">
      <c r="A29" s="26"/>
      <c r="B29" s="26"/>
      <c r="C29" s="27" t="s">
        <v>84</v>
      </c>
      <c r="D29" s="219"/>
      <c r="E29" s="218">
        <v>198.82203120025471</v>
      </c>
      <c r="F29" s="218">
        <v>191.33001864512119</v>
      </c>
      <c r="G29" s="218">
        <v>191.97994987468672</v>
      </c>
      <c r="H29" s="218">
        <v>190.79563182527303</v>
      </c>
      <c r="I29" s="218">
        <v>190.71651090342681</v>
      </c>
      <c r="J29" s="218">
        <v>189.43945493960976</v>
      </c>
      <c r="K29" s="218">
        <v>184.49894035725097</v>
      </c>
      <c r="L29" s="218">
        <v>187.70315854032506</v>
      </c>
      <c r="M29" s="218">
        <v>189.73407544836112</v>
      </c>
      <c r="N29" s="218">
        <v>190.5577524149233</v>
      </c>
      <c r="O29" s="99"/>
      <c r="P29" s="99"/>
    </row>
    <row r="30" spans="1:16" ht="2.15" customHeight="1" x14ac:dyDescent="0.15">
      <c r="A30" s="26"/>
      <c r="B30" s="26"/>
      <c r="C30" s="27"/>
      <c r="D30" s="219"/>
      <c r="E30" s="221"/>
      <c r="F30" s="221"/>
      <c r="G30" s="221"/>
      <c r="H30" s="221"/>
      <c r="I30" s="221"/>
      <c r="J30" s="221"/>
      <c r="K30" s="221"/>
      <c r="L30" s="221"/>
      <c r="M30" s="221"/>
      <c r="N30" s="298"/>
      <c r="O30" s="99"/>
      <c r="P30" s="99"/>
    </row>
    <row r="31" spans="1:16" ht="10.55" customHeight="1" x14ac:dyDescent="0.15">
      <c r="A31" s="26"/>
      <c r="B31" s="26"/>
      <c r="C31" s="27" t="s">
        <v>109</v>
      </c>
      <c r="D31" s="219"/>
      <c r="E31" s="218">
        <v>151.85643564356437</v>
      </c>
      <c r="F31" s="218">
        <v>148.88014527845036</v>
      </c>
      <c r="G31" s="218">
        <v>145.94997022036929</v>
      </c>
      <c r="H31" s="218">
        <v>143.19717895974142</v>
      </c>
      <c r="I31" s="218">
        <v>143.49508782375705</v>
      </c>
      <c r="J31" s="218">
        <v>132.02247191011239</v>
      </c>
      <c r="K31" s="218">
        <v>142.68047167098075</v>
      </c>
      <c r="L31" s="218">
        <v>143.43839541547277</v>
      </c>
      <c r="M31" s="218">
        <v>146.24528848941722</v>
      </c>
      <c r="N31" s="218">
        <v>144.19616060131838</v>
      </c>
      <c r="O31" s="99"/>
      <c r="P31" s="99"/>
    </row>
    <row r="32" spans="1:16" ht="2.15" customHeight="1" x14ac:dyDescent="0.15">
      <c r="A32" s="26"/>
      <c r="B32" s="26"/>
      <c r="C32" s="27"/>
      <c r="D32" s="219"/>
      <c r="E32" s="221"/>
      <c r="F32" s="221"/>
      <c r="G32" s="221"/>
      <c r="H32" s="221"/>
      <c r="I32" s="221"/>
      <c r="J32" s="221"/>
      <c r="K32" s="221"/>
      <c r="L32" s="221"/>
      <c r="M32" s="221"/>
      <c r="N32" s="298"/>
      <c r="O32" s="99"/>
      <c r="P32" s="99"/>
    </row>
    <row r="33" spans="1:16" ht="10.55" customHeight="1" x14ac:dyDescent="0.15">
      <c r="A33" s="26"/>
      <c r="B33" s="26"/>
      <c r="C33" s="27" t="s">
        <v>110</v>
      </c>
      <c r="D33" s="219"/>
      <c r="E33" s="218">
        <v>231.20641562064154</v>
      </c>
      <c r="F33" s="218">
        <v>227.49568221070811</v>
      </c>
      <c r="G33" s="218">
        <v>217.24715338245147</v>
      </c>
      <c r="H33" s="218">
        <v>209.74811907098461</v>
      </c>
      <c r="I33" s="218">
        <v>195.23957685127567</v>
      </c>
      <c r="J33" s="218">
        <v>184.37125748502993</v>
      </c>
      <c r="K33" s="218">
        <v>180.63182757602598</v>
      </c>
      <c r="L33" s="218">
        <v>177.70644878902831</v>
      </c>
      <c r="M33" s="218">
        <v>168.35728374189912</v>
      </c>
      <c r="N33" s="218">
        <v>199.11152941422719</v>
      </c>
      <c r="O33" s="99"/>
      <c r="P33" s="99"/>
    </row>
    <row r="34" spans="1:16" ht="2.15" customHeight="1" x14ac:dyDescent="0.15">
      <c r="A34" s="26"/>
      <c r="B34" s="26"/>
      <c r="C34" s="27"/>
      <c r="D34" s="219"/>
      <c r="E34" s="218"/>
      <c r="F34" s="218"/>
      <c r="G34" s="218"/>
      <c r="H34" s="218"/>
      <c r="I34" s="218"/>
      <c r="J34" s="218"/>
      <c r="K34" s="218"/>
      <c r="L34" s="218"/>
      <c r="M34" s="218"/>
      <c r="N34" s="298"/>
      <c r="O34" s="99"/>
      <c r="P34" s="99"/>
    </row>
    <row r="35" spans="1:16" ht="10.55" customHeight="1" x14ac:dyDescent="0.15">
      <c r="A35" s="26"/>
      <c r="B35" s="26"/>
      <c r="C35" s="27" t="s">
        <v>111</v>
      </c>
      <c r="D35" s="219"/>
      <c r="E35" s="218">
        <v>81.390667886550787</v>
      </c>
      <c r="F35" s="218">
        <v>99.354708610606963</v>
      </c>
      <c r="G35" s="218">
        <v>104.37654830718415</v>
      </c>
      <c r="H35" s="218">
        <v>83.576844830774917</v>
      </c>
      <c r="I35" s="218">
        <v>96.548303907954775</v>
      </c>
      <c r="J35" s="218">
        <v>94.910591471801922</v>
      </c>
      <c r="K35" s="218">
        <v>159.95796111403047</v>
      </c>
      <c r="L35" s="218">
        <v>136.86977299880525</v>
      </c>
      <c r="M35" s="218">
        <v>151.91965420798371</v>
      </c>
      <c r="N35" s="218">
        <v>112.10056148174368</v>
      </c>
      <c r="O35" s="99"/>
      <c r="P35" s="99"/>
    </row>
    <row r="36" spans="1:16" ht="2.15" customHeight="1" x14ac:dyDescent="0.15">
      <c r="A36" s="26"/>
      <c r="B36" s="26"/>
      <c r="C36" s="27"/>
      <c r="D36" s="219"/>
      <c r="E36" s="218"/>
      <c r="F36" s="218"/>
      <c r="G36" s="218"/>
      <c r="H36" s="218"/>
      <c r="I36" s="218"/>
      <c r="J36" s="218"/>
      <c r="K36" s="218"/>
      <c r="L36" s="218"/>
      <c r="M36" s="218"/>
      <c r="N36" s="298"/>
      <c r="O36" s="99"/>
      <c r="P36" s="99"/>
    </row>
    <row r="37" spans="1:16" ht="10.55" customHeight="1" x14ac:dyDescent="0.15">
      <c r="A37" s="26"/>
      <c r="B37" s="26"/>
      <c r="C37" s="27" t="s">
        <v>112</v>
      </c>
      <c r="D37" s="219"/>
      <c r="E37" s="218">
        <v>89.808413983804058</v>
      </c>
      <c r="F37" s="218">
        <v>87.007413187670707</v>
      </c>
      <c r="G37" s="218">
        <v>86.801635195639491</v>
      </c>
      <c r="H37" s="218">
        <v>89.699485962831176</v>
      </c>
      <c r="I37" s="218">
        <v>92.511013215859037</v>
      </c>
      <c r="J37" s="218">
        <v>95.88929588929588</v>
      </c>
      <c r="K37" s="218">
        <v>93.833131801692872</v>
      </c>
      <c r="L37" s="218">
        <v>95.110570095354035</v>
      </c>
      <c r="M37" s="218">
        <v>98.879435567545144</v>
      </c>
      <c r="N37" s="218">
        <v>92.17115498885471</v>
      </c>
      <c r="O37" s="99"/>
      <c r="P37" s="99"/>
    </row>
    <row r="38" spans="1:16" ht="2.15" customHeight="1" x14ac:dyDescent="0.15">
      <c r="A38" s="26"/>
      <c r="B38" s="26"/>
      <c r="C38" s="27"/>
      <c r="D38" s="219"/>
      <c r="E38" s="218"/>
      <c r="F38" s="218"/>
      <c r="G38" s="218"/>
      <c r="H38" s="218"/>
      <c r="I38" s="218"/>
      <c r="J38" s="218"/>
      <c r="K38" s="218"/>
      <c r="L38" s="218"/>
      <c r="M38" s="218"/>
      <c r="N38" s="218"/>
      <c r="O38" s="99"/>
      <c r="P38" s="99"/>
    </row>
    <row r="39" spans="1:16" ht="10.55" customHeight="1" x14ac:dyDescent="0.15">
      <c r="A39" s="26"/>
      <c r="B39" s="26"/>
      <c r="C39" s="27" t="s">
        <v>27</v>
      </c>
      <c r="D39" s="219"/>
      <c r="E39" s="220">
        <v>235.54873892297206</v>
      </c>
      <c r="F39" s="220">
        <v>242.7177700348432</v>
      </c>
      <c r="G39" s="220">
        <v>234.69526727953692</v>
      </c>
      <c r="H39" s="220">
        <v>236.01231190150483</v>
      </c>
      <c r="I39" s="220">
        <v>214.13947536788226</v>
      </c>
      <c r="J39" s="220">
        <v>206.14281259744311</v>
      </c>
      <c r="K39" s="220">
        <v>195.81703280168523</v>
      </c>
      <c r="L39" s="220">
        <v>179.17139614074915</v>
      </c>
      <c r="M39" s="220">
        <v>169.59737058340184</v>
      </c>
      <c r="N39" s="218">
        <v>212.64913062555763</v>
      </c>
      <c r="O39" s="99"/>
      <c r="P39" s="99"/>
    </row>
    <row r="40" spans="1:16" ht="2.15" customHeight="1" x14ac:dyDescent="0.15">
      <c r="A40" s="26"/>
      <c r="B40" s="26"/>
      <c r="C40" s="27"/>
      <c r="D40" s="219"/>
      <c r="E40" s="218"/>
      <c r="F40" s="218"/>
      <c r="G40" s="218"/>
      <c r="H40" s="218"/>
      <c r="I40" s="218"/>
      <c r="J40" s="218"/>
      <c r="K40" s="218"/>
      <c r="L40" s="218"/>
      <c r="M40" s="218"/>
      <c r="N40" s="218"/>
      <c r="O40" s="99"/>
      <c r="P40" s="99"/>
    </row>
    <row r="41" spans="1:16" ht="10.55" customHeight="1" x14ac:dyDescent="0.15">
      <c r="A41" s="26"/>
      <c r="B41" s="26"/>
      <c r="C41" s="27" t="s">
        <v>113</v>
      </c>
      <c r="D41" s="27"/>
      <c r="E41" s="216">
        <v>181.01449275362319</v>
      </c>
      <c r="F41" s="216">
        <v>185.74850299401194</v>
      </c>
      <c r="G41" s="216">
        <v>202.5194401244168</v>
      </c>
      <c r="H41" s="216">
        <v>167.48366013071896</v>
      </c>
      <c r="I41" s="216">
        <v>177.50141322781232</v>
      </c>
      <c r="J41" s="216">
        <v>183.14606741573036</v>
      </c>
      <c r="K41" s="216">
        <v>182.035067548146</v>
      </c>
      <c r="L41" s="216">
        <v>190.99259259259259</v>
      </c>
      <c r="M41" s="216">
        <v>181.97239792984473</v>
      </c>
      <c r="N41" s="218">
        <v>183.60151496854411</v>
      </c>
      <c r="O41" s="28"/>
      <c r="P41" s="28"/>
    </row>
    <row r="42" spans="1:16" ht="3.05" customHeight="1" x14ac:dyDescent="0.15">
      <c r="A42" s="26"/>
      <c r="B42" s="34"/>
      <c r="C42" s="33"/>
      <c r="D42" s="213"/>
      <c r="E42" s="215"/>
      <c r="F42" s="215"/>
      <c r="G42" s="215"/>
      <c r="H42" s="215"/>
      <c r="I42" s="215"/>
      <c r="J42" s="215"/>
      <c r="K42" s="215"/>
      <c r="L42" s="215"/>
      <c r="M42" s="215"/>
      <c r="N42" s="215"/>
      <c r="O42" s="93"/>
      <c r="P42" s="99"/>
    </row>
    <row r="43" spans="1:16" ht="3.05" customHeight="1" x14ac:dyDescent="0.15">
      <c r="A43" s="26"/>
      <c r="B43" s="27"/>
      <c r="C43" s="27"/>
      <c r="D43" s="27"/>
      <c r="E43" s="27"/>
      <c r="F43" s="27"/>
      <c r="G43" s="27"/>
      <c r="H43" s="255"/>
      <c r="I43" s="27"/>
      <c r="J43" s="27"/>
      <c r="K43" s="27"/>
      <c r="L43" s="27"/>
      <c r="M43" s="27"/>
      <c r="N43" s="224"/>
      <c r="O43" s="224"/>
      <c r="P43" s="99"/>
    </row>
    <row r="44" spans="1:16" ht="10" customHeight="1" x14ac:dyDescent="0.15">
      <c r="A44" s="26"/>
      <c r="B44" s="311" t="s">
        <v>245</v>
      </c>
      <c r="C44" s="311"/>
      <c r="D44" s="311"/>
      <c r="E44" s="311"/>
      <c r="F44" s="311"/>
      <c r="G44" s="311"/>
      <c r="H44" s="311"/>
      <c r="I44" s="311"/>
      <c r="J44" s="311"/>
      <c r="K44" s="311"/>
      <c r="L44" s="311"/>
      <c r="M44" s="311"/>
      <c r="N44" s="311"/>
      <c r="O44" s="311"/>
      <c r="P44" s="99"/>
    </row>
    <row r="45" spans="1:16" ht="3.05" customHeight="1" x14ac:dyDescent="0.15">
      <c r="A45" s="26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99"/>
    </row>
    <row r="46" spans="1:16" ht="3.05" customHeight="1" x14ac:dyDescent="0.15">
      <c r="A46" s="26"/>
      <c r="B46" s="31"/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29"/>
      <c r="P46" s="99"/>
    </row>
    <row r="47" spans="1:16" ht="7.85" customHeight="1" x14ac:dyDescent="0.15">
      <c r="A47" s="26"/>
      <c r="B47" s="26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308" t="s">
        <v>232</v>
      </c>
      <c r="O47" s="28"/>
      <c r="P47" s="99"/>
    </row>
    <row r="48" spans="1:16" ht="8.1999999999999993" customHeight="1" x14ac:dyDescent="0.15">
      <c r="A48" s="26"/>
      <c r="B48" s="26"/>
      <c r="C48" s="223"/>
      <c r="D48" s="27"/>
      <c r="E48" s="307">
        <v>2011</v>
      </c>
      <c r="F48" s="307">
        <v>2012</v>
      </c>
      <c r="G48" s="307">
        <v>2013</v>
      </c>
      <c r="H48" s="307">
        <v>2014</v>
      </c>
      <c r="I48" s="307">
        <v>2015</v>
      </c>
      <c r="J48" s="307">
        <v>2016</v>
      </c>
      <c r="K48" s="307">
        <v>2017</v>
      </c>
      <c r="L48" s="307">
        <v>2018</v>
      </c>
      <c r="M48" s="307">
        <v>2019</v>
      </c>
      <c r="N48" s="307" t="s">
        <v>288</v>
      </c>
      <c r="O48" s="28"/>
      <c r="P48" s="99"/>
    </row>
    <row r="49" spans="1:16" ht="2.15" customHeight="1" x14ac:dyDescent="0.15">
      <c r="A49" s="26"/>
      <c r="B49" s="26"/>
      <c r="C49" s="27"/>
      <c r="D49" s="27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28"/>
      <c r="P49" s="99"/>
    </row>
    <row r="50" spans="1:16" ht="2.15" customHeight="1" x14ac:dyDescent="0.15">
      <c r="A50" s="26"/>
      <c r="B50" s="26"/>
      <c r="C50" s="27"/>
      <c r="D50" s="219"/>
      <c r="E50" s="219"/>
      <c r="F50" s="219"/>
      <c r="G50" s="219"/>
      <c r="H50" s="219"/>
      <c r="I50" s="219"/>
      <c r="J50" s="219"/>
      <c r="K50" s="219"/>
      <c r="L50" s="219"/>
      <c r="M50" s="219"/>
      <c r="N50" s="219"/>
      <c r="O50" s="28"/>
      <c r="P50" s="99"/>
    </row>
    <row r="51" spans="1:16" ht="10.55" customHeight="1" x14ac:dyDescent="0.15">
      <c r="A51" s="26"/>
      <c r="B51" s="26"/>
      <c r="C51" s="27" t="s">
        <v>213</v>
      </c>
      <c r="D51" s="219"/>
      <c r="E51" s="218">
        <v>17.383325575188785</v>
      </c>
      <c r="F51" s="218">
        <v>15.965461947920307</v>
      </c>
      <c r="G51" s="218">
        <v>15.21167320347678</v>
      </c>
      <c r="H51" s="218">
        <v>15.749833958494852</v>
      </c>
      <c r="I51" s="218">
        <v>15.967758360656164</v>
      </c>
      <c r="J51" s="218">
        <v>15.40537766968545</v>
      </c>
      <c r="K51" s="218">
        <v>15.92868480336179</v>
      </c>
      <c r="L51" s="218">
        <v>15.229611122674378</v>
      </c>
      <c r="M51" s="218">
        <v>14.83694669945946</v>
      </c>
      <c r="N51" s="218">
        <v>15.742074815657551</v>
      </c>
      <c r="O51" s="28"/>
      <c r="P51" s="99"/>
    </row>
    <row r="52" spans="1:16" ht="2.15" customHeight="1" x14ac:dyDescent="0.15">
      <c r="A52" s="26"/>
      <c r="B52" s="26"/>
      <c r="C52" s="27"/>
      <c r="D52" s="219"/>
      <c r="E52" s="220"/>
      <c r="F52" s="220"/>
      <c r="G52" s="220"/>
      <c r="H52" s="220"/>
      <c r="I52" s="220"/>
      <c r="J52" s="220"/>
      <c r="K52" s="220"/>
      <c r="L52" s="220"/>
      <c r="M52" s="220"/>
      <c r="N52" s="298"/>
      <c r="O52" s="28"/>
      <c r="P52" s="99"/>
    </row>
    <row r="53" spans="1:16" ht="10.55" customHeight="1" x14ac:dyDescent="0.15">
      <c r="A53" s="26"/>
      <c r="B53" s="26"/>
      <c r="C53" s="27" t="s">
        <v>79</v>
      </c>
      <c r="D53" s="219"/>
      <c r="E53" s="218">
        <v>8.8187338074244668</v>
      </c>
      <c r="F53" s="218">
        <v>8.3133110867721456</v>
      </c>
      <c r="G53" s="218">
        <v>8.3963250358433843</v>
      </c>
      <c r="H53" s="218">
        <v>8.7885388449374915</v>
      </c>
      <c r="I53" s="218">
        <v>9.4113121671530209</v>
      </c>
      <c r="J53" s="218">
        <v>11.008189942969375</v>
      </c>
      <c r="K53" s="218">
        <v>11.471057219925582</v>
      </c>
      <c r="L53" s="218">
        <v>11.166076710248793</v>
      </c>
      <c r="M53" s="218">
        <v>10.748983243427318</v>
      </c>
      <c r="N53" s="218">
        <v>9.7913920065223952</v>
      </c>
      <c r="O53" s="217"/>
      <c r="P53" s="99"/>
    </row>
    <row r="54" spans="1:16" ht="2.15" customHeight="1" x14ac:dyDescent="0.15">
      <c r="A54" s="26"/>
      <c r="B54" s="26"/>
      <c r="C54" s="27"/>
      <c r="D54" s="27"/>
      <c r="E54" s="216"/>
      <c r="F54" s="216"/>
      <c r="G54" s="216"/>
      <c r="H54" s="216"/>
      <c r="I54" s="216"/>
      <c r="J54" s="216"/>
      <c r="K54" s="216"/>
      <c r="L54" s="216"/>
      <c r="M54" s="216"/>
      <c r="N54" s="298"/>
      <c r="O54" s="217"/>
      <c r="P54" s="99"/>
    </row>
    <row r="55" spans="1:16" ht="10.55" customHeight="1" x14ac:dyDescent="0.15">
      <c r="A55" s="26"/>
      <c r="B55" s="26"/>
      <c r="C55" s="27" t="s">
        <v>26</v>
      </c>
      <c r="D55" s="219"/>
      <c r="E55" s="218">
        <v>17.323664077044871</v>
      </c>
      <c r="F55" s="218">
        <v>16.99898680319361</v>
      </c>
      <c r="G55" s="218">
        <v>15.8497436964738</v>
      </c>
      <c r="H55" s="218">
        <v>17.415412197127509</v>
      </c>
      <c r="I55" s="218">
        <v>17.084700218540203</v>
      </c>
      <c r="J55" s="218">
        <v>17.725266492852228</v>
      </c>
      <c r="K55" s="218">
        <v>19.954508571915092</v>
      </c>
      <c r="L55" s="218">
        <v>18.678378614738836</v>
      </c>
      <c r="M55" s="218">
        <v>17.206710777175076</v>
      </c>
      <c r="N55" s="218">
        <v>17.581930161006806</v>
      </c>
      <c r="O55" s="217"/>
      <c r="P55" s="99"/>
    </row>
    <row r="56" spans="1:16" ht="2.15" customHeight="1" x14ac:dyDescent="0.15">
      <c r="A56" s="26"/>
      <c r="B56" s="26"/>
      <c r="C56" s="27"/>
      <c r="D56" s="219"/>
      <c r="E56" s="218"/>
      <c r="F56" s="218"/>
      <c r="G56" s="218"/>
      <c r="H56" s="218"/>
      <c r="I56" s="218"/>
      <c r="J56" s="218"/>
      <c r="K56" s="218"/>
      <c r="L56" s="218"/>
      <c r="M56" s="218"/>
      <c r="N56" s="298"/>
      <c r="O56" s="217"/>
      <c r="P56" s="99"/>
    </row>
    <row r="57" spans="1:16" ht="10.55" customHeight="1" x14ac:dyDescent="0.15">
      <c r="A57" s="26"/>
      <c r="B57" s="26"/>
      <c r="C57" s="27" t="s">
        <v>80</v>
      </c>
      <c r="D57" s="219"/>
      <c r="E57" s="218">
        <v>11.444382192526657</v>
      </c>
      <c r="F57" s="218">
        <v>11.331737929960971</v>
      </c>
      <c r="G57" s="218">
        <v>11.266095182214228</v>
      </c>
      <c r="H57" s="218">
        <v>10.868406079464123</v>
      </c>
      <c r="I57" s="218">
        <v>11.172655326291009</v>
      </c>
      <c r="J57" s="218">
        <v>11.909754191917393</v>
      </c>
      <c r="K57" s="218">
        <v>11.47893318268021</v>
      </c>
      <c r="L57" s="218">
        <v>14.51163989841584</v>
      </c>
      <c r="M57" s="218">
        <v>15.357393977524477</v>
      </c>
      <c r="N57" s="218">
        <v>12.148999773443879</v>
      </c>
      <c r="O57" s="217"/>
      <c r="P57" s="99"/>
    </row>
    <row r="58" spans="1:16" ht="2.15" customHeight="1" x14ac:dyDescent="0.15">
      <c r="A58" s="26"/>
      <c r="B58" s="26"/>
      <c r="C58" s="27"/>
      <c r="D58" s="219"/>
      <c r="E58" s="218"/>
      <c r="F58" s="218"/>
      <c r="G58" s="218"/>
      <c r="H58" s="218"/>
      <c r="I58" s="218"/>
      <c r="J58" s="218"/>
      <c r="K58" s="218"/>
      <c r="L58" s="218"/>
      <c r="M58" s="218"/>
      <c r="N58" s="298"/>
      <c r="O58" s="217"/>
      <c r="P58" s="99"/>
    </row>
    <row r="59" spans="1:16" ht="10.55" customHeight="1" x14ac:dyDescent="0.15">
      <c r="A59" s="26"/>
      <c r="B59" s="26"/>
      <c r="C59" s="27" t="s">
        <v>81</v>
      </c>
      <c r="D59" s="219"/>
      <c r="E59" s="218">
        <v>14.844872063494233</v>
      </c>
      <c r="F59" s="218">
        <v>12.27231763050154</v>
      </c>
      <c r="G59" s="218">
        <v>10.637619188303521</v>
      </c>
      <c r="H59" s="218">
        <v>14.695811911498311</v>
      </c>
      <c r="I59" s="218">
        <v>14.415697083155484</v>
      </c>
      <c r="J59" s="218">
        <v>13.680471498630215</v>
      </c>
      <c r="K59" s="218">
        <v>9.4295334117570402</v>
      </c>
      <c r="L59" s="218">
        <v>14.719817185534136</v>
      </c>
      <c r="M59" s="218">
        <v>14.274915461381335</v>
      </c>
      <c r="N59" s="218">
        <v>13.219006159361758</v>
      </c>
      <c r="O59" s="217"/>
      <c r="P59" s="99"/>
    </row>
    <row r="60" spans="1:16" ht="2.15" customHeight="1" x14ac:dyDescent="0.15">
      <c r="A60" s="26"/>
      <c r="B60" s="26"/>
      <c r="C60" s="27"/>
      <c r="D60" s="219"/>
      <c r="E60" s="218"/>
      <c r="F60" s="218"/>
      <c r="G60" s="218"/>
      <c r="H60" s="218"/>
      <c r="I60" s="218"/>
      <c r="J60" s="218"/>
      <c r="K60" s="218"/>
      <c r="L60" s="218"/>
      <c r="M60" s="218"/>
      <c r="N60" s="298"/>
      <c r="O60" s="217"/>
      <c r="P60" s="99"/>
    </row>
    <row r="61" spans="1:16" ht="10.55" customHeight="1" x14ac:dyDescent="0.15">
      <c r="A61" s="26"/>
      <c r="B61" s="26"/>
      <c r="C61" s="27" t="s">
        <v>82</v>
      </c>
      <c r="D61" s="219"/>
      <c r="E61" s="218">
        <v>29.706619225487884</v>
      </c>
      <c r="F61" s="218">
        <v>24.988931379131781</v>
      </c>
      <c r="G61" s="218">
        <v>27.339190631370965</v>
      </c>
      <c r="H61" s="218">
        <v>24.928991218483663</v>
      </c>
      <c r="I61" s="218">
        <v>27.072810957655491</v>
      </c>
      <c r="J61" s="218">
        <v>20.155535583666843</v>
      </c>
      <c r="K61" s="218">
        <v>21.92343331003319</v>
      </c>
      <c r="L61" s="218">
        <v>22.277288742245553</v>
      </c>
      <c r="M61" s="218">
        <v>21.160195170166261</v>
      </c>
      <c r="N61" s="218">
        <v>24.394777357582409</v>
      </c>
      <c r="O61" s="217"/>
      <c r="P61" s="99"/>
    </row>
    <row r="62" spans="1:16" ht="2.15" customHeight="1" x14ac:dyDescent="0.15">
      <c r="A62" s="26"/>
      <c r="B62" s="26"/>
      <c r="C62" s="27"/>
      <c r="D62" s="27"/>
      <c r="E62" s="221"/>
      <c r="F62" s="221"/>
      <c r="G62" s="221"/>
      <c r="H62" s="221"/>
      <c r="I62" s="221"/>
      <c r="J62" s="221"/>
      <c r="K62" s="221"/>
      <c r="L62" s="221"/>
      <c r="M62" s="221"/>
      <c r="N62" s="298"/>
      <c r="O62" s="217"/>
      <c r="P62" s="99"/>
    </row>
    <row r="63" spans="1:16" ht="10.55" hidden="1" customHeight="1" x14ac:dyDescent="0.15">
      <c r="A63" s="26"/>
      <c r="B63" s="26"/>
      <c r="C63" s="27" t="s">
        <v>83</v>
      </c>
      <c r="D63" s="27"/>
      <c r="E63" s="218" t="s">
        <v>279</v>
      </c>
      <c r="F63" s="218" t="s">
        <v>279</v>
      </c>
      <c r="G63" s="218" t="s">
        <v>279</v>
      </c>
      <c r="H63" s="218" t="s">
        <v>279</v>
      </c>
      <c r="I63" s="218" t="s">
        <v>279</v>
      </c>
      <c r="J63" s="218" t="s">
        <v>279</v>
      </c>
      <c r="K63" s="218" t="s">
        <v>279</v>
      </c>
      <c r="L63" s="218" t="s">
        <v>279</v>
      </c>
      <c r="M63" s="218" t="s">
        <v>279</v>
      </c>
      <c r="N63" s="218" t="s">
        <v>279</v>
      </c>
      <c r="O63" s="217"/>
      <c r="P63" s="99"/>
    </row>
    <row r="64" spans="1:16" ht="2.15" hidden="1" customHeight="1" x14ac:dyDescent="0.15">
      <c r="A64" s="26"/>
      <c r="B64" s="26"/>
      <c r="C64" s="27"/>
      <c r="D64" s="219"/>
      <c r="E64" s="222"/>
      <c r="F64" s="222"/>
      <c r="G64" s="222"/>
      <c r="H64" s="222"/>
      <c r="I64" s="222"/>
      <c r="J64" s="222"/>
      <c r="K64" s="222"/>
      <c r="L64" s="222"/>
      <c r="M64" s="222"/>
      <c r="N64" s="298"/>
      <c r="O64" s="217"/>
      <c r="P64" s="99"/>
    </row>
    <row r="65" spans="1:16" ht="10.55" customHeight="1" x14ac:dyDescent="0.15">
      <c r="A65" s="26"/>
      <c r="B65" s="26"/>
      <c r="C65" s="27" t="s">
        <v>84</v>
      </c>
      <c r="D65" s="219"/>
      <c r="E65" s="218">
        <v>20.365851326840044</v>
      </c>
      <c r="F65" s="218">
        <v>18.050173705736082</v>
      </c>
      <c r="G65" s="218">
        <v>17.723043508788518</v>
      </c>
      <c r="H65" s="218">
        <v>17.346516150027817</v>
      </c>
      <c r="I65" s="218">
        <v>19.705842661607385</v>
      </c>
      <c r="J65" s="218">
        <v>18.071024993115479</v>
      </c>
      <c r="K65" s="218">
        <v>17.548520530702834</v>
      </c>
      <c r="L65" s="218">
        <v>16.99060015901248</v>
      </c>
      <c r="M65" s="218">
        <v>17.35628607366808</v>
      </c>
      <c r="N65" s="218">
        <v>18.128651012166525</v>
      </c>
      <c r="O65" s="217"/>
      <c r="P65" s="99"/>
    </row>
    <row r="66" spans="1:16" ht="2.15" customHeight="1" x14ac:dyDescent="0.15">
      <c r="A66" s="26"/>
      <c r="B66" s="26"/>
      <c r="C66" s="27"/>
      <c r="D66" s="219"/>
      <c r="E66" s="221"/>
      <c r="F66" s="221"/>
      <c r="G66" s="221"/>
      <c r="H66" s="221"/>
      <c r="I66" s="221"/>
      <c r="J66" s="221"/>
      <c r="K66" s="221"/>
      <c r="L66" s="221"/>
      <c r="M66" s="221"/>
      <c r="N66" s="298"/>
      <c r="O66" s="217"/>
      <c r="P66" s="99"/>
    </row>
    <row r="67" spans="1:16" ht="10.55" customHeight="1" x14ac:dyDescent="0.15">
      <c r="A67" s="26"/>
      <c r="B67" s="26"/>
      <c r="C67" s="27" t="s">
        <v>109</v>
      </c>
      <c r="D67" s="219"/>
      <c r="E67" s="218">
        <v>20.472413002240756</v>
      </c>
      <c r="F67" s="218">
        <v>19.339147686548532</v>
      </c>
      <c r="G67" s="218">
        <v>17.433905405220781</v>
      </c>
      <c r="H67" s="218">
        <v>17.831307706904429</v>
      </c>
      <c r="I67" s="218">
        <v>16.155450030536336</v>
      </c>
      <c r="J67" s="218">
        <v>15.108949467800137</v>
      </c>
      <c r="K67" s="218">
        <v>16.396871300296723</v>
      </c>
      <c r="L67" s="218">
        <v>14.255912119073372</v>
      </c>
      <c r="M67" s="218">
        <v>13.519082045842831</v>
      </c>
      <c r="N67" s="218">
        <v>16.723670973829321</v>
      </c>
      <c r="O67" s="217"/>
      <c r="P67" s="99"/>
    </row>
    <row r="68" spans="1:16" ht="2.15" customHeight="1" x14ac:dyDescent="0.15">
      <c r="A68" s="26"/>
      <c r="B68" s="26"/>
      <c r="C68" s="27"/>
      <c r="D68" s="219"/>
      <c r="E68" s="221"/>
      <c r="F68" s="221"/>
      <c r="G68" s="221"/>
      <c r="H68" s="221"/>
      <c r="I68" s="221"/>
      <c r="J68" s="221"/>
      <c r="K68" s="221"/>
      <c r="L68" s="221"/>
      <c r="M68" s="221"/>
      <c r="N68" s="298"/>
      <c r="O68" s="217"/>
      <c r="P68" s="99"/>
    </row>
    <row r="69" spans="1:16" ht="10.55" customHeight="1" x14ac:dyDescent="0.15">
      <c r="A69" s="26"/>
      <c r="B69" s="26"/>
      <c r="C69" s="27" t="s">
        <v>110</v>
      </c>
      <c r="D69" s="219"/>
      <c r="E69" s="218">
        <v>13.728039740129958</v>
      </c>
      <c r="F69" s="218">
        <v>12.445204667147305</v>
      </c>
      <c r="G69" s="218">
        <v>12.193760863520813</v>
      </c>
      <c r="H69" s="218">
        <v>14.255395658326686</v>
      </c>
      <c r="I69" s="218">
        <v>15.285722500266397</v>
      </c>
      <c r="J69" s="218">
        <v>15.120623694357047</v>
      </c>
      <c r="K69" s="218">
        <v>15.470462802617643</v>
      </c>
      <c r="L69" s="218">
        <v>15.289606856481397</v>
      </c>
      <c r="M69" s="218">
        <v>15.411255459416703</v>
      </c>
      <c r="N69" s="218">
        <v>14.355563582473772</v>
      </c>
      <c r="O69" s="217"/>
      <c r="P69" s="99"/>
    </row>
    <row r="70" spans="1:16" ht="2.15" customHeight="1" x14ac:dyDescent="0.15">
      <c r="A70" s="26"/>
      <c r="B70" s="26"/>
      <c r="C70" s="27"/>
      <c r="D70" s="219"/>
      <c r="E70" s="218"/>
      <c r="F70" s="218"/>
      <c r="G70" s="218"/>
      <c r="H70" s="218"/>
      <c r="I70" s="218"/>
      <c r="J70" s="218"/>
      <c r="K70" s="218"/>
      <c r="L70" s="218"/>
      <c r="M70" s="218"/>
      <c r="N70" s="298"/>
      <c r="O70" s="217"/>
      <c r="P70" s="99"/>
    </row>
    <row r="71" spans="1:16" ht="10.55" customHeight="1" x14ac:dyDescent="0.15">
      <c r="A71" s="26"/>
      <c r="B71" s="26"/>
      <c r="C71" s="27" t="s">
        <v>111</v>
      </c>
      <c r="D71" s="219"/>
      <c r="E71" s="218">
        <v>10.142558575846772</v>
      </c>
      <c r="F71" s="218">
        <v>16.959954961471546</v>
      </c>
      <c r="G71" s="218">
        <v>17.416865154889521</v>
      </c>
      <c r="H71" s="218">
        <v>22.364237572318547</v>
      </c>
      <c r="I71" s="218">
        <v>13.303780740904436</v>
      </c>
      <c r="J71" s="218">
        <v>14.205780291155925</v>
      </c>
      <c r="K71" s="218">
        <v>18.201908684572878</v>
      </c>
      <c r="L71" s="218">
        <v>54.433685035684221</v>
      </c>
      <c r="M71" s="218">
        <v>26.042764182743433</v>
      </c>
      <c r="N71" s="218">
        <v>21.452392799954143</v>
      </c>
      <c r="O71" s="217"/>
      <c r="P71" s="99"/>
    </row>
    <row r="72" spans="1:16" ht="2.15" customHeight="1" x14ac:dyDescent="0.15">
      <c r="A72" s="26"/>
      <c r="B72" s="26"/>
      <c r="C72" s="27"/>
      <c r="D72" s="219"/>
      <c r="E72" s="218"/>
      <c r="F72" s="218"/>
      <c r="G72" s="218"/>
      <c r="H72" s="218"/>
      <c r="I72" s="218"/>
      <c r="J72" s="218"/>
      <c r="K72" s="218"/>
      <c r="L72" s="218"/>
      <c r="M72" s="218"/>
      <c r="N72" s="298"/>
      <c r="O72" s="217"/>
      <c r="P72" s="99"/>
    </row>
    <row r="73" spans="1:16" ht="10.55" customHeight="1" x14ac:dyDescent="0.15">
      <c r="A73" s="26"/>
      <c r="B73" s="26"/>
      <c r="C73" s="27" t="s">
        <v>112</v>
      </c>
      <c r="D73" s="219"/>
      <c r="E73" s="218">
        <v>19.195980742368697</v>
      </c>
      <c r="F73" s="218">
        <v>14.191211886249608</v>
      </c>
      <c r="G73" s="218">
        <v>13.877871359225383</v>
      </c>
      <c r="H73" s="218">
        <v>14.884648965305432</v>
      </c>
      <c r="I73" s="218">
        <v>13.197617167038278</v>
      </c>
      <c r="J73" s="218">
        <v>15.234060558857381</v>
      </c>
      <c r="K73" s="218">
        <v>15.067656240789947</v>
      </c>
      <c r="L73" s="218">
        <v>14.602489979060326</v>
      </c>
      <c r="M73" s="218">
        <v>13.60386568599235</v>
      </c>
      <c r="N73" s="218">
        <v>14.872822509431934</v>
      </c>
      <c r="O73" s="217"/>
      <c r="P73" s="99"/>
    </row>
    <row r="74" spans="1:16" ht="2.15" customHeight="1" x14ac:dyDescent="0.15">
      <c r="A74" s="26"/>
      <c r="B74" s="26"/>
      <c r="C74" s="27"/>
      <c r="D74" s="219"/>
      <c r="E74" s="218"/>
      <c r="F74" s="218"/>
      <c r="G74" s="218"/>
      <c r="H74" s="218"/>
      <c r="I74" s="218"/>
      <c r="J74" s="218"/>
      <c r="K74" s="218"/>
      <c r="L74" s="218"/>
      <c r="M74" s="218"/>
      <c r="N74" s="218"/>
      <c r="O74" s="217"/>
      <c r="P74" s="99"/>
    </row>
    <row r="75" spans="1:16" ht="10.55" customHeight="1" x14ac:dyDescent="0.15">
      <c r="A75" s="26"/>
      <c r="B75" s="26"/>
      <c r="C75" s="27" t="s">
        <v>27</v>
      </c>
      <c r="D75" s="219"/>
      <c r="E75" s="220">
        <v>12.217944890659904</v>
      </c>
      <c r="F75" s="220">
        <v>10.850262755976056</v>
      </c>
      <c r="G75" s="220">
        <v>12.651202516438378</v>
      </c>
      <c r="H75" s="220">
        <v>13.383237069456285</v>
      </c>
      <c r="I75" s="220">
        <v>15.849053876650245</v>
      </c>
      <c r="J75" s="220">
        <v>16.04029719985682</v>
      </c>
      <c r="K75" s="220">
        <v>16.883749236352838</v>
      </c>
      <c r="L75" s="220">
        <v>15.465706765000226</v>
      </c>
      <c r="M75" s="220">
        <v>14.524588651945319</v>
      </c>
      <c r="N75" s="218">
        <v>14.207338106926231</v>
      </c>
      <c r="O75" s="217"/>
      <c r="P75" s="99"/>
    </row>
    <row r="76" spans="1:16" ht="2.15" customHeight="1" x14ac:dyDescent="0.15">
      <c r="A76" s="26"/>
      <c r="B76" s="26"/>
      <c r="C76" s="27"/>
      <c r="D76" s="219"/>
      <c r="E76" s="218"/>
      <c r="F76" s="218"/>
      <c r="G76" s="218"/>
      <c r="H76" s="218"/>
      <c r="I76" s="218"/>
      <c r="J76" s="218"/>
      <c r="K76" s="218"/>
      <c r="L76" s="218"/>
      <c r="M76" s="218"/>
      <c r="N76" s="218"/>
      <c r="O76" s="217"/>
      <c r="P76" s="99"/>
    </row>
    <row r="77" spans="1:16" ht="10.55" customHeight="1" x14ac:dyDescent="0.15">
      <c r="A77" s="26"/>
      <c r="B77" s="26"/>
      <c r="C77" s="27" t="s">
        <v>113</v>
      </c>
      <c r="D77" s="219"/>
      <c r="E77" s="216">
        <v>14.51933652517299</v>
      </c>
      <c r="F77" s="216">
        <v>17.743746210412876</v>
      </c>
      <c r="G77" s="216">
        <v>14.425332403576421</v>
      </c>
      <c r="H77" s="216">
        <v>19.499302917262916</v>
      </c>
      <c r="I77" s="216">
        <v>22.372982241524326</v>
      </c>
      <c r="J77" s="216">
        <v>21.64653403802528</v>
      </c>
      <c r="K77" s="216">
        <v>21.638810684021028</v>
      </c>
      <c r="L77" s="216">
        <v>20.918632481604334</v>
      </c>
      <c r="M77" s="216">
        <v>20.320871515274387</v>
      </c>
      <c r="N77" s="218">
        <v>19.231727668541616</v>
      </c>
      <c r="O77" s="217"/>
      <c r="P77" s="99"/>
    </row>
    <row r="78" spans="1:16" ht="3.05" customHeight="1" x14ac:dyDescent="0.15">
      <c r="A78" s="26"/>
      <c r="B78" s="34"/>
      <c r="C78" s="33"/>
      <c r="D78" s="33"/>
      <c r="E78" s="215"/>
      <c r="F78" s="215"/>
      <c r="G78" s="215"/>
      <c r="H78" s="215"/>
      <c r="I78" s="215"/>
      <c r="J78" s="215"/>
      <c r="K78" s="215"/>
      <c r="L78" s="215"/>
      <c r="M78" s="215"/>
      <c r="N78" s="215"/>
      <c r="O78" s="214"/>
      <c r="P78" s="99"/>
    </row>
    <row r="79" spans="1:16" ht="9.1" customHeight="1" x14ac:dyDescent="0.15">
      <c r="A79" s="34"/>
      <c r="B79" s="33"/>
      <c r="C79" s="33"/>
      <c r="D79" s="213"/>
      <c r="E79" s="213"/>
      <c r="F79" s="213"/>
      <c r="G79" s="213"/>
      <c r="H79" s="213"/>
      <c r="I79" s="213"/>
      <c r="J79" s="213"/>
      <c r="K79" s="213"/>
      <c r="L79" s="213"/>
      <c r="M79" s="33"/>
      <c r="N79" s="33"/>
      <c r="O79" s="213"/>
      <c r="P79" s="93"/>
    </row>
    <row r="80" spans="1:16" ht="10.55" customHeight="1" x14ac:dyDescent="0.15">
      <c r="A80" s="48" t="s">
        <v>106</v>
      </c>
    </row>
    <row r="81" spans="1:15" ht="10.55" customHeight="1" x14ac:dyDescent="0.15">
      <c r="A81" s="48" t="s">
        <v>161</v>
      </c>
    </row>
    <row r="82" spans="1:15" ht="10.55" customHeight="1" x14ac:dyDescent="0.15">
      <c r="A82" s="300" t="s">
        <v>215</v>
      </c>
      <c r="B82" s="301"/>
      <c r="C82" s="301"/>
      <c r="D82" s="301"/>
      <c r="E82" s="301"/>
      <c r="F82" s="301"/>
      <c r="G82" s="301"/>
      <c r="H82" s="301"/>
      <c r="I82" s="301"/>
      <c r="J82" s="301"/>
      <c r="K82" s="301"/>
      <c r="L82" s="301"/>
      <c r="M82" s="301"/>
      <c r="N82" s="301"/>
      <c r="O82" s="301"/>
    </row>
    <row r="83" spans="1:15" ht="10.55" customHeight="1" x14ac:dyDescent="0.15"/>
    <row r="84" spans="1:15" ht="10" customHeight="1" x14ac:dyDescent="0.15"/>
    <row r="85" spans="1:15" ht="10" customHeight="1" x14ac:dyDescent="0.15"/>
    <row r="86" spans="1:15" ht="10" customHeight="1" x14ac:dyDescent="0.15"/>
    <row r="87" spans="1:15" ht="10" customHeight="1" x14ac:dyDescent="0.15"/>
    <row r="88" spans="1:15" ht="10" customHeight="1" x14ac:dyDescent="0.15"/>
    <row r="89" spans="1:15" ht="10" customHeight="1" x14ac:dyDescent="0.15"/>
    <row r="90" spans="1:15" ht="10" customHeight="1" x14ac:dyDescent="0.15"/>
    <row r="91" spans="1:15" ht="10" customHeight="1" x14ac:dyDescent="0.15"/>
    <row r="92" spans="1:15" ht="10" customHeight="1" x14ac:dyDescent="0.15"/>
    <row r="93" spans="1:15" ht="10" customHeight="1" x14ac:dyDescent="0.15"/>
    <row r="94" spans="1:15" ht="10" customHeight="1" x14ac:dyDescent="0.15"/>
    <row r="95" spans="1:15" ht="10" customHeight="1" x14ac:dyDescent="0.15"/>
    <row r="96" spans="1:15" ht="10" customHeight="1" x14ac:dyDescent="0.15"/>
    <row r="97" ht="10" customHeight="1" x14ac:dyDescent="0.15"/>
    <row r="98" ht="10" customHeight="1" x14ac:dyDescent="0.15"/>
    <row r="99" ht="10" customHeight="1" x14ac:dyDescent="0.15"/>
    <row r="100" ht="10" customHeight="1" x14ac:dyDescent="0.15"/>
    <row r="101" ht="10" customHeight="1" x14ac:dyDescent="0.15"/>
    <row r="102" ht="10" customHeight="1" x14ac:dyDescent="0.15"/>
    <row r="103" ht="10" customHeight="1" x14ac:dyDescent="0.15"/>
    <row r="104" ht="10" customHeight="1" x14ac:dyDescent="0.15"/>
    <row r="105" ht="10" customHeight="1" x14ac:dyDescent="0.15"/>
    <row r="106" ht="10" customHeight="1" x14ac:dyDescent="0.15"/>
    <row r="107" ht="10" customHeight="1" x14ac:dyDescent="0.15"/>
    <row r="108" ht="12.85" customHeight="1" x14ac:dyDescent="0.15"/>
    <row r="109" ht="12.85" customHeight="1" x14ac:dyDescent="0.15"/>
    <row r="110" ht="12.85" customHeight="1" x14ac:dyDescent="0.15"/>
    <row r="111" ht="12.85" customHeight="1" x14ac:dyDescent="0.15"/>
    <row r="112" ht="12.85" customHeight="1" x14ac:dyDescent="0.15"/>
    <row r="113" ht="12.85" customHeight="1" x14ac:dyDescent="0.15"/>
    <row r="114" ht="12.85" customHeight="1" x14ac:dyDescent="0.15"/>
    <row r="115" ht="12.85" customHeight="1" x14ac:dyDescent="0.15"/>
    <row r="116" ht="12.85" customHeight="1" x14ac:dyDescent="0.15"/>
    <row r="117" ht="12.85" customHeight="1" x14ac:dyDescent="0.15"/>
    <row r="118" ht="12.85" customHeight="1" x14ac:dyDescent="0.15"/>
    <row r="119" ht="12.85" customHeight="1" x14ac:dyDescent="0.15"/>
    <row r="120" ht="12.85" customHeight="1" x14ac:dyDescent="0.15"/>
    <row r="121" ht="12.85" customHeight="1" x14ac:dyDescent="0.15"/>
    <row r="122" ht="12.85" customHeight="1" x14ac:dyDescent="0.15"/>
    <row r="123" ht="12.85" customHeight="1" x14ac:dyDescent="0.15"/>
    <row r="124" ht="12.85" customHeight="1" x14ac:dyDescent="0.15"/>
    <row r="125" ht="12.85" customHeight="1" x14ac:dyDescent="0.15"/>
    <row r="126" ht="12.85" customHeight="1" x14ac:dyDescent="0.15"/>
    <row r="127" ht="12.85" customHeight="1" x14ac:dyDescent="0.15"/>
    <row r="128" ht="12.85" customHeight="1" x14ac:dyDescent="0.15"/>
    <row r="129" ht="12.85" customHeight="1" x14ac:dyDescent="0.15"/>
    <row r="130" ht="12.85" customHeight="1" x14ac:dyDescent="0.15"/>
    <row r="131" ht="12.85" customHeight="1" x14ac:dyDescent="0.15"/>
    <row r="132" ht="12.85" customHeight="1" x14ac:dyDescent="0.15"/>
    <row r="133" ht="12.85" customHeight="1" x14ac:dyDescent="0.15"/>
    <row r="134" ht="12.85" customHeight="1" x14ac:dyDescent="0.15"/>
    <row r="135" ht="12.85" customHeight="1" x14ac:dyDescent="0.15"/>
    <row r="136" ht="12.85" customHeight="1" x14ac:dyDescent="0.15"/>
    <row r="137" ht="12.85" customHeight="1" x14ac:dyDescent="0.15"/>
    <row r="138" ht="12.85" customHeight="1" x14ac:dyDescent="0.15"/>
    <row r="139" ht="12.85" customHeight="1" x14ac:dyDescent="0.15"/>
    <row r="140" ht="12.85" customHeight="1" x14ac:dyDescent="0.15"/>
    <row r="141" ht="12.85" customHeight="1" x14ac:dyDescent="0.15"/>
    <row r="142" ht="12.85" customHeight="1" x14ac:dyDescent="0.15"/>
    <row r="143" ht="12.85" customHeight="1" x14ac:dyDescent="0.15"/>
    <row r="144" ht="12.85" customHeight="1" x14ac:dyDescent="0.15"/>
    <row r="145" ht="12.85" customHeight="1" x14ac:dyDescent="0.15"/>
    <row r="146" ht="12.85" customHeight="1" x14ac:dyDescent="0.15"/>
    <row r="147" ht="12.85" customHeight="1" x14ac:dyDescent="0.15"/>
    <row r="148" ht="12.85" customHeight="1" x14ac:dyDescent="0.15"/>
    <row r="149" ht="12.85" customHeight="1" x14ac:dyDescent="0.15"/>
    <row r="150" ht="12.85" customHeight="1" x14ac:dyDescent="0.15"/>
    <row r="151" ht="12.85" customHeight="1" x14ac:dyDescent="0.15"/>
    <row r="152" ht="12.85" customHeight="1" x14ac:dyDescent="0.15"/>
    <row r="153" ht="12.85" customHeight="1" x14ac:dyDescent="0.15"/>
    <row r="154" ht="12.85" customHeight="1" x14ac:dyDescent="0.15"/>
    <row r="155" ht="12.85" customHeight="1" x14ac:dyDescent="0.15"/>
    <row r="156" ht="12.85" customHeight="1" x14ac:dyDescent="0.15"/>
    <row r="157" ht="12.85" customHeight="1" x14ac:dyDescent="0.15"/>
    <row r="158" ht="12.85" customHeight="1" x14ac:dyDescent="0.15"/>
    <row r="159" ht="12.85" customHeight="1" x14ac:dyDescent="0.15"/>
    <row r="160" ht="12.85" customHeight="1" x14ac:dyDescent="0.15"/>
    <row r="161" ht="12.85" customHeight="1" x14ac:dyDescent="0.15"/>
    <row r="162" ht="12.85" customHeight="1" x14ac:dyDescent="0.15"/>
    <row r="163" ht="12.85" customHeight="1" x14ac:dyDescent="0.15"/>
    <row r="164" ht="12.85" customHeight="1" x14ac:dyDescent="0.15"/>
    <row r="165" ht="12.85" customHeight="1" x14ac:dyDescent="0.15"/>
    <row r="166" ht="12.85" customHeight="1" x14ac:dyDescent="0.15"/>
    <row r="167" ht="12.85" customHeight="1" x14ac:dyDescent="0.15"/>
    <row r="168" ht="12.85" customHeight="1" x14ac:dyDescent="0.15"/>
    <row r="169" ht="12.85" customHeight="1" x14ac:dyDescent="0.15"/>
    <row r="170" ht="12.85" customHeight="1" x14ac:dyDescent="0.15"/>
    <row r="171" ht="12.85" customHeight="1" x14ac:dyDescent="0.15"/>
    <row r="172" ht="12.85" customHeight="1" x14ac:dyDescent="0.15"/>
    <row r="173" ht="12.85" customHeight="1" x14ac:dyDescent="0.15"/>
    <row r="174" ht="12.85" customHeight="1" x14ac:dyDescent="0.15"/>
    <row r="175" ht="12.85" customHeight="1" x14ac:dyDescent="0.15"/>
    <row r="176" ht="12.85" customHeight="1" x14ac:dyDescent="0.15"/>
    <row r="177" ht="12.85" customHeight="1" x14ac:dyDescent="0.15"/>
    <row r="178" ht="12.85" customHeight="1" x14ac:dyDescent="0.15"/>
    <row r="179" ht="12.85" customHeight="1" x14ac:dyDescent="0.15"/>
    <row r="180" ht="12.85" customHeight="1" x14ac:dyDescent="0.15"/>
    <row r="181" ht="12.85" customHeight="1" x14ac:dyDescent="0.15"/>
    <row r="182" ht="12.85" customHeight="1" x14ac:dyDescent="0.15"/>
    <row r="183" ht="12.85" customHeight="1" x14ac:dyDescent="0.15"/>
    <row r="184" ht="12.85" customHeight="1" x14ac:dyDescent="0.15"/>
    <row r="185" ht="12.85" customHeight="1" x14ac:dyDescent="0.15"/>
    <row r="186" ht="12.85" customHeight="1" x14ac:dyDescent="0.15"/>
    <row r="187" ht="12.85" customHeight="1" x14ac:dyDescent="0.15"/>
    <row r="188" ht="12.85" customHeight="1" x14ac:dyDescent="0.15"/>
    <row r="189" ht="12.85" customHeight="1" x14ac:dyDescent="0.15"/>
    <row r="190" ht="12.85" customHeight="1" x14ac:dyDescent="0.15"/>
    <row r="191" ht="12.85" customHeight="1" x14ac:dyDescent="0.15"/>
    <row r="192" ht="12.85" customHeight="1" x14ac:dyDescent="0.15"/>
    <row r="193" ht="12.85" customHeight="1" x14ac:dyDescent="0.15"/>
    <row r="194" ht="12.85" customHeight="1" x14ac:dyDescent="0.15"/>
    <row r="195" ht="12.85" customHeight="1" x14ac:dyDescent="0.15"/>
    <row r="196" ht="12.85" customHeight="1" x14ac:dyDescent="0.15"/>
    <row r="197" ht="12.85" customHeight="1" x14ac:dyDescent="0.15"/>
    <row r="198" ht="12.85" customHeight="1" x14ac:dyDescent="0.15"/>
    <row r="199" ht="12.85" customHeight="1" x14ac:dyDescent="0.15"/>
    <row r="200" ht="12.85" customHeight="1" x14ac:dyDescent="0.15"/>
    <row r="201" ht="12.85" customHeight="1" x14ac:dyDescent="0.15"/>
    <row r="202" ht="12.85" customHeight="1" x14ac:dyDescent="0.15"/>
    <row r="203" ht="12.85" customHeight="1" x14ac:dyDescent="0.15"/>
    <row r="204" ht="12.85" customHeight="1" x14ac:dyDescent="0.15"/>
    <row r="205" ht="12.85" customHeight="1" x14ac:dyDescent="0.15"/>
    <row r="206" ht="12.85" customHeight="1" x14ac:dyDescent="0.15"/>
    <row r="207" ht="12.85" customHeight="1" x14ac:dyDescent="0.15"/>
    <row r="208" ht="12.85" customHeight="1" x14ac:dyDescent="0.15"/>
    <row r="209" ht="12.85" customHeight="1" x14ac:dyDescent="0.15"/>
    <row r="210" ht="12.85" customHeight="1" x14ac:dyDescent="0.15"/>
    <row r="211" ht="12.85" customHeight="1" x14ac:dyDescent="0.15"/>
    <row r="212" ht="12.85" customHeight="1" x14ac:dyDescent="0.15"/>
    <row r="213" ht="12.85" customHeight="1" x14ac:dyDescent="0.15"/>
    <row r="214" ht="12.85" customHeight="1" x14ac:dyDescent="0.15"/>
    <row r="215" ht="12.85" customHeight="1" x14ac:dyDescent="0.15"/>
    <row r="216" ht="12.85" customHeight="1" x14ac:dyDescent="0.15"/>
    <row r="217" ht="12.85" customHeight="1" x14ac:dyDescent="0.15"/>
    <row r="218" ht="12.85" customHeight="1" x14ac:dyDescent="0.15"/>
    <row r="219" ht="12.85" customHeight="1" x14ac:dyDescent="0.15"/>
    <row r="220" ht="12.85" customHeight="1" x14ac:dyDescent="0.15"/>
    <row r="221" ht="12.85" customHeight="1" x14ac:dyDescent="0.15"/>
    <row r="222" ht="12.85" customHeight="1" x14ac:dyDescent="0.15"/>
    <row r="223" ht="12.85" customHeight="1" x14ac:dyDescent="0.15"/>
    <row r="224" ht="12.85" customHeight="1" x14ac:dyDescent="0.15"/>
    <row r="225" ht="12.85" customHeight="1" x14ac:dyDescent="0.15"/>
    <row r="226" ht="12.85" customHeight="1" x14ac:dyDescent="0.15"/>
    <row r="227" ht="12.85" customHeight="1" x14ac:dyDescent="0.15"/>
    <row r="228" ht="12.85" customHeight="1" x14ac:dyDescent="0.15"/>
    <row r="229" ht="12.85" customHeight="1" x14ac:dyDescent="0.15"/>
    <row r="230" ht="12.85" customHeight="1" x14ac:dyDescent="0.15"/>
    <row r="231" ht="12.85" customHeight="1" x14ac:dyDescent="0.15"/>
    <row r="232" ht="12.85" customHeight="1" x14ac:dyDescent="0.15"/>
    <row r="233" ht="12.85" customHeight="1" x14ac:dyDescent="0.15"/>
    <row r="234" ht="12.85" customHeight="1" x14ac:dyDescent="0.15"/>
    <row r="235" ht="12.85" customHeight="1" x14ac:dyDescent="0.15"/>
    <row r="236" ht="12.85" customHeight="1" x14ac:dyDescent="0.15"/>
    <row r="237" ht="12.85" customHeight="1" x14ac:dyDescent="0.15"/>
    <row r="238" ht="12.85" customHeight="1" x14ac:dyDescent="0.15"/>
    <row r="239" ht="12.85" customHeight="1" x14ac:dyDescent="0.15"/>
    <row r="240" ht="12.85" customHeight="1" x14ac:dyDescent="0.15"/>
    <row r="241" ht="12.85" customHeight="1" x14ac:dyDescent="0.15"/>
    <row r="242" ht="12.85" customHeight="1" x14ac:dyDescent="0.15"/>
    <row r="243" ht="12.85" customHeight="1" x14ac:dyDescent="0.15"/>
    <row r="244" ht="12.85" customHeight="1" x14ac:dyDescent="0.15"/>
    <row r="245" ht="12.85" customHeight="1" x14ac:dyDescent="0.15"/>
    <row r="246" ht="12.85" customHeight="1" x14ac:dyDescent="0.15"/>
    <row r="247" ht="12.85" customHeight="1" x14ac:dyDescent="0.15"/>
    <row r="248" ht="12.85" customHeight="1" x14ac:dyDescent="0.15"/>
    <row r="249" ht="12.85" customHeight="1" x14ac:dyDescent="0.15"/>
    <row r="250" ht="12.85" customHeight="1" x14ac:dyDescent="0.15"/>
    <row r="251" ht="12.85" customHeight="1" x14ac:dyDescent="0.15"/>
    <row r="252" ht="12.85" customHeight="1" x14ac:dyDescent="0.15"/>
    <row r="253" ht="12.85" customHeight="1" x14ac:dyDescent="0.15"/>
    <row r="254" ht="12.85" customHeight="1" x14ac:dyDescent="0.15"/>
    <row r="255" ht="12.85" customHeight="1" x14ac:dyDescent="0.15"/>
    <row r="256" ht="12.85" customHeight="1" x14ac:dyDescent="0.15"/>
    <row r="257" ht="12.85" customHeight="1" x14ac:dyDescent="0.15"/>
    <row r="258" ht="12.85" customHeight="1" x14ac:dyDescent="0.15"/>
    <row r="259" ht="12.85" customHeight="1" x14ac:dyDescent="0.15"/>
    <row r="260" ht="12.85" customHeight="1" x14ac:dyDescent="0.15"/>
    <row r="261" ht="12.85" customHeight="1" x14ac:dyDescent="0.15"/>
    <row r="262" ht="12.85" customHeight="1" x14ac:dyDescent="0.15"/>
    <row r="263" ht="12.85" customHeight="1" x14ac:dyDescent="0.15"/>
    <row r="264" ht="12.85" customHeight="1" x14ac:dyDescent="0.15"/>
    <row r="265" ht="12.85" customHeight="1" x14ac:dyDescent="0.15"/>
    <row r="266" ht="12.85" customHeight="1" x14ac:dyDescent="0.15"/>
    <row r="267" ht="12.85" customHeight="1" x14ac:dyDescent="0.15"/>
    <row r="268" ht="12.85" customHeight="1" x14ac:dyDescent="0.15"/>
    <row r="269" ht="12.85" customHeight="1" x14ac:dyDescent="0.15"/>
    <row r="270" ht="12.85" customHeight="1" x14ac:dyDescent="0.15"/>
    <row r="271" ht="12.85" customHeight="1" x14ac:dyDescent="0.15"/>
    <row r="272" ht="12.85" customHeight="1" x14ac:dyDescent="0.15"/>
    <row r="273" ht="12.85" customHeight="1" x14ac:dyDescent="0.15"/>
    <row r="274" ht="12.85" customHeight="1" x14ac:dyDescent="0.15"/>
    <row r="275" ht="12.85" customHeight="1" x14ac:dyDescent="0.15"/>
    <row r="276" ht="12.85" customHeight="1" x14ac:dyDescent="0.15"/>
    <row r="277" ht="12.85" customHeight="1" x14ac:dyDescent="0.15"/>
    <row r="278" ht="12.85" customHeight="1" x14ac:dyDescent="0.15"/>
    <row r="279" ht="12.85" customHeight="1" x14ac:dyDescent="0.15"/>
    <row r="280" ht="12.85" customHeight="1" x14ac:dyDescent="0.15"/>
    <row r="281" ht="12.85" customHeight="1" x14ac:dyDescent="0.15"/>
    <row r="282" ht="12.85" customHeight="1" x14ac:dyDescent="0.15"/>
    <row r="283" ht="12.85" customHeight="1" x14ac:dyDescent="0.15"/>
    <row r="284" ht="12.85" customHeight="1" x14ac:dyDescent="0.15"/>
    <row r="285" ht="12.85" customHeight="1" x14ac:dyDescent="0.15"/>
    <row r="286" ht="12.85" customHeight="1" x14ac:dyDescent="0.15"/>
    <row r="287" ht="12.85" customHeight="1" x14ac:dyDescent="0.15"/>
    <row r="288" ht="12.85" customHeight="1" x14ac:dyDescent="0.15"/>
    <row r="289" ht="12.85" customHeight="1" x14ac:dyDescent="0.15"/>
    <row r="290" ht="12.85" customHeight="1" x14ac:dyDescent="0.15"/>
    <row r="291" ht="12.85" customHeight="1" x14ac:dyDescent="0.15"/>
    <row r="292" ht="12.85" customHeight="1" x14ac:dyDescent="0.15"/>
    <row r="293" ht="12.85" customHeight="1" x14ac:dyDescent="0.15"/>
    <row r="294" ht="12.85" customHeight="1" x14ac:dyDescent="0.15"/>
    <row r="295" ht="12.85" customHeight="1" x14ac:dyDescent="0.15"/>
    <row r="296" ht="12.85" customHeight="1" x14ac:dyDescent="0.15"/>
    <row r="297" ht="12.85" customHeight="1" x14ac:dyDescent="0.15"/>
    <row r="298" ht="12.85" customHeight="1" x14ac:dyDescent="0.15"/>
    <row r="299" ht="12.85" customHeight="1" x14ac:dyDescent="0.15"/>
    <row r="300" ht="12.85" customHeight="1" x14ac:dyDescent="0.15"/>
    <row r="301" ht="12.85" customHeight="1" x14ac:dyDescent="0.15"/>
    <row r="302" ht="12.85" customHeight="1" x14ac:dyDescent="0.15"/>
    <row r="303" ht="12.85" customHeight="1" x14ac:dyDescent="0.15"/>
    <row r="304" ht="12.85" customHeight="1" x14ac:dyDescent="0.15"/>
    <row r="305" ht="12.85" customHeight="1" x14ac:dyDescent="0.15"/>
    <row r="306" ht="12.85" customHeight="1" x14ac:dyDescent="0.15"/>
    <row r="307" ht="12.85" customHeight="1" x14ac:dyDescent="0.15"/>
    <row r="308" ht="12.85" customHeight="1" x14ac:dyDescent="0.15"/>
    <row r="309" ht="12.85" customHeight="1" x14ac:dyDescent="0.15"/>
    <row r="310" ht="12.85" customHeight="1" x14ac:dyDescent="0.15"/>
    <row r="311" ht="12.85" customHeight="1" x14ac:dyDescent="0.15"/>
    <row r="312" ht="12.85" customHeight="1" x14ac:dyDescent="0.15"/>
    <row r="313" ht="12.85" customHeight="1" x14ac:dyDescent="0.15"/>
    <row r="314" ht="12.85" customHeight="1" x14ac:dyDescent="0.15"/>
    <row r="315" ht="12.85" customHeight="1" x14ac:dyDescent="0.15"/>
    <row r="316" ht="12.85" customHeight="1" x14ac:dyDescent="0.15"/>
    <row r="317" ht="12.85" customHeight="1" x14ac:dyDescent="0.15"/>
    <row r="318" ht="12.85" customHeight="1" x14ac:dyDescent="0.15"/>
    <row r="319" ht="12.85" customHeight="1" x14ac:dyDescent="0.15"/>
    <row r="320" ht="12.85" customHeight="1" x14ac:dyDescent="0.15"/>
    <row r="321" ht="12.85" customHeight="1" x14ac:dyDescent="0.15"/>
    <row r="322" ht="12.85" customHeight="1" x14ac:dyDescent="0.15"/>
    <row r="323" ht="12.85" customHeight="1" x14ac:dyDescent="0.15"/>
    <row r="324" ht="12.85" customHeight="1" x14ac:dyDescent="0.15"/>
    <row r="325" ht="12.85" customHeight="1" x14ac:dyDescent="0.15"/>
    <row r="326" ht="12.85" customHeight="1" x14ac:dyDescent="0.15"/>
    <row r="327" ht="12.85" customHeight="1" x14ac:dyDescent="0.15"/>
    <row r="328" ht="12.85" customHeight="1" x14ac:dyDescent="0.15"/>
    <row r="329" ht="12.85" customHeight="1" x14ac:dyDescent="0.15"/>
    <row r="330" ht="12.85" customHeight="1" x14ac:dyDescent="0.15"/>
    <row r="331" ht="12.85" customHeight="1" x14ac:dyDescent="0.15"/>
    <row r="332" ht="12.85" customHeight="1" x14ac:dyDescent="0.15"/>
    <row r="333" ht="12.85" customHeight="1" x14ac:dyDescent="0.15"/>
    <row r="334" ht="12.85" customHeight="1" x14ac:dyDescent="0.15"/>
    <row r="335" ht="12.85" customHeight="1" x14ac:dyDescent="0.15"/>
    <row r="336" ht="12.85" customHeight="1" x14ac:dyDescent="0.15"/>
    <row r="337" ht="12.85" customHeight="1" x14ac:dyDescent="0.15"/>
    <row r="338" ht="12.85" customHeight="1" x14ac:dyDescent="0.15"/>
    <row r="339" ht="12.85" customHeight="1" x14ac:dyDescent="0.15"/>
    <row r="340" ht="12.85" customHeight="1" x14ac:dyDescent="0.15"/>
    <row r="341" ht="12.85" customHeight="1" x14ac:dyDescent="0.15"/>
    <row r="342" ht="12.85" customHeight="1" x14ac:dyDescent="0.15"/>
    <row r="343" ht="12.85" customHeight="1" x14ac:dyDescent="0.15"/>
    <row r="344" ht="12.85" customHeight="1" x14ac:dyDescent="0.15"/>
    <row r="345" ht="12.85" customHeight="1" x14ac:dyDescent="0.15"/>
    <row r="346" ht="12.85" customHeight="1" x14ac:dyDescent="0.15"/>
    <row r="347" ht="12.85" customHeight="1" x14ac:dyDescent="0.15"/>
    <row r="348" ht="12.85" customHeight="1" x14ac:dyDescent="0.15"/>
    <row r="349" ht="12.85" customHeight="1" x14ac:dyDescent="0.15"/>
    <row r="350" ht="12.85" customHeight="1" x14ac:dyDescent="0.15"/>
    <row r="351" ht="12.85" customHeight="1" x14ac:dyDescent="0.15"/>
    <row r="352" ht="12.85" customHeight="1" x14ac:dyDescent="0.15"/>
    <row r="353" ht="12.85" customHeight="1" x14ac:dyDescent="0.15"/>
    <row r="354" ht="12.85" customHeight="1" x14ac:dyDescent="0.15"/>
    <row r="355" ht="12.85" customHeight="1" x14ac:dyDescent="0.15"/>
    <row r="356" ht="12.85" customHeight="1" x14ac:dyDescent="0.15"/>
    <row r="357" ht="12.85" customHeight="1" x14ac:dyDescent="0.15"/>
    <row r="358" ht="12.85" customHeight="1" x14ac:dyDescent="0.15"/>
    <row r="359" ht="12.85" customHeight="1" x14ac:dyDescent="0.15"/>
    <row r="360" ht="12.85" customHeight="1" x14ac:dyDescent="0.15"/>
    <row r="361" ht="12.85" customHeight="1" x14ac:dyDescent="0.15"/>
    <row r="362" ht="12.85" customHeight="1" x14ac:dyDescent="0.15"/>
    <row r="363" ht="12.85" customHeight="1" x14ac:dyDescent="0.15"/>
    <row r="364" ht="12.85" customHeight="1" x14ac:dyDescent="0.15"/>
    <row r="365" ht="12.85" customHeight="1" x14ac:dyDescent="0.15"/>
    <row r="366" ht="12.85" customHeight="1" x14ac:dyDescent="0.15"/>
    <row r="367" ht="12.85" customHeight="1" x14ac:dyDescent="0.15"/>
    <row r="368" ht="12.85" customHeight="1" x14ac:dyDescent="0.15"/>
    <row r="369" ht="12.85" customHeight="1" x14ac:dyDescent="0.15"/>
    <row r="370" ht="12.85" customHeight="1" x14ac:dyDescent="0.15"/>
    <row r="371" ht="12.85" customHeight="1" x14ac:dyDescent="0.15"/>
    <row r="372" ht="12.85" customHeight="1" x14ac:dyDescent="0.15"/>
    <row r="373" ht="12.85" customHeight="1" x14ac:dyDescent="0.15"/>
    <row r="374" ht="12.85" customHeight="1" x14ac:dyDescent="0.15"/>
    <row r="375" ht="12.85" customHeight="1" x14ac:dyDescent="0.15"/>
    <row r="376" ht="12.85" customHeight="1" x14ac:dyDescent="0.15"/>
    <row r="377" ht="12.85" customHeight="1" x14ac:dyDescent="0.15"/>
    <row r="378" ht="12.85" customHeight="1" x14ac:dyDescent="0.15"/>
    <row r="379" ht="12.85" customHeight="1" x14ac:dyDescent="0.15"/>
    <row r="380" ht="12.85" customHeight="1" x14ac:dyDescent="0.15"/>
    <row r="381" ht="12.85" customHeight="1" x14ac:dyDescent="0.15"/>
    <row r="382" ht="12.85" customHeight="1" x14ac:dyDescent="0.15"/>
    <row r="383" ht="12.85" customHeight="1" x14ac:dyDescent="0.15"/>
    <row r="384" ht="12.85" customHeight="1" x14ac:dyDescent="0.15"/>
    <row r="385" ht="12.85" customHeight="1" x14ac:dyDescent="0.15"/>
    <row r="386" ht="12.85" customHeight="1" x14ac:dyDescent="0.15"/>
    <row r="387" ht="12.85" customHeight="1" x14ac:dyDescent="0.15"/>
    <row r="388" ht="12.85" customHeight="1" x14ac:dyDescent="0.15"/>
    <row r="389" ht="12.85" customHeight="1" x14ac:dyDescent="0.15"/>
    <row r="390" ht="12.85" customHeight="1" x14ac:dyDescent="0.15"/>
    <row r="391" ht="12.85" customHeight="1" x14ac:dyDescent="0.15"/>
    <row r="392" ht="12.85" customHeight="1" x14ac:dyDescent="0.15"/>
    <row r="393" ht="12.85" customHeight="1" x14ac:dyDescent="0.15"/>
    <row r="394" ht="12.85" customHeight="1" x14ac:dyDescent="0.15"/>
    <row r="395" ht="12.85" customHeight="1" x14ac:dyDescent="0.15"/>
    <row r="396" ht="12.85" customHeight="1" x14ac:dyDescent="0.15"/>
    <row r="397" ht="12.85" customHeight="1" x14ac:dyDescent="0.15"/>
    <row r="398" ht="12.85" customHeight="1" x14ac:dyDescent="0.15"/>
    <row r="399" ht="12.85" customHeight="1" x14ac:dyDescent="0.15"/>
    <row r="400" ht="12.85" customHeight="1" x14ac:dyDescent="0.15"/>
    <row r="401" ht="12.85" customHeight="1" x14ac:dyDescent="0.15"/>
    <row r="402" ht="12.85" customHeight="1" x14ac:dyDescent="0.15"/>
    <row r="403" ht="12.85" customHeight="1" x14ac:dyDescent="0.15"/>
    <row r="404" ht="12.85" customHeight="1" x14ac:dyDescent="0.15"/>
    <row r="405" ht="12.85" customHeight="1" x14ac:dyDescent="0.15"/>
    <row r="406" ht="12.85" customHeight="1" x14ac:dyDescent="0.15"/>
    <row r="407" ht="12.85" customHeight="1" x14ac:dyDescent="0.15"/>
    <row r="408" ht="12.85" customHeight="1" x14ac:dyDescent="0.15"/>
    <row r="409" ht="12.85" customHeight="1" x14ac:dyDescent="0.15"/>
    <row r="410" ht="12.85" customHeight="1" x14ac:dyDescent="0.15"/>
    <row r="411" ht="12.85" customHeight="1" x14ac:dyDescent="0.15"/>
    <row r="412" ht="12.85" customHeight="1" x14ac:dyDescent="0.15"/>
    <row r="413" ht="12.85" customHeight="1" x14ac:dyDescent="0.15"/>
    <row r="414" ht="12.85" customHeight="1" x14ac:dyDescent="0.15"/>
    <row r="415" ht="12.85" customHeight="1" x14ac:dyDescent="0.15"/>
    <row r="416" ht="12.85" customHeight="1" x14ac:dyDescent="0.15"/>
    <row r="417" ht="12.85" customHeight="1" x14ac:dyDescent="0.15"/>
    <row r="418" ht="12.85" customHeight="1" x14ac:dyDescent="0.15"/>
    <row r="419" ht="12.85" customHeight="1" x14ac:dyDescent="0.15"/>
    <row r="420" ht="12.85" customHeight="1" x14ac:dyDescent="0.15"/>
    <row r="421" ht="12.85" customHeight="1" x14ac:dyDescent="0.15"/>
    <row r="422" ht="12.85" customHeight="1" x14ac:dyDescent="0.15"/>
    <row r="423" ht="12.85" customHeight="1" x14ac:dyDescent="0.15"/>
    <row r="424" ht="12.85" customHeight="1" x14ac:dyDescent="0.15"/>
    <row r="425" ht="12.85" customHeight="1" x14ac:dyDescent="0.15"/>
    <row r="426" ht="12.85" customHeight="1" x14ac:dyDescent="0.15"/>
    <row r="427" ht="12.85" customHeight="1" x14ac:dyDescent="0.15"/>
    <row r="428" ht="12.85" customHeight="1" x14ac:dyDescent="0.15"/>
    <row r="429" ht="12.85" customHeight="1" x14ac:dyDescent="0.15"/>
    <row r="430" ht="12.85" customHeight="1" x14ac:dyDescent="0.15"/>
    <row r="431" ht="12.85" customHeight="1" x14ac:dyDescent="0.15"/>
    <row r="432" ht="12.85" customHeight="1" x14ac:dyDescent="0.15"/>
    <row r="433" ht="12.85" customHeight="1" x14ac:dyDescent="0.15"/>
    <row r="434" ht="12.85" customHeight="1" x14ac:dyDescent="0.15"/>
    <row r="435" ht="12.85" customHeight="1" x14ac:dyDescent="0.15"/>
    <row r="436" ht="12.85" customHeight="1" x14ac:dyDescent="0.15"/>
    <row r="437" ht="12.85" customHeight="1" x14ac:dyDescent="0.15"/>
    <row r="438" ht="12.85" customHeight="1" x14ac:dyDescent="0.15"/>
    <row r="439" ht="12.85" customHeight="1" x14ac:dyDescent="0.15"/>
    <row r="440" ht="12.85" customHeight="1" x14ac:dyDescent="0.15"/>
    <row r="441" ht="12.85" customHeight="1" x14ac:dyDescent="0.15"/>
    <row r="442" ht="12.85" customHeight="1" x14ac:dyDescent="0.15"/>
    <row r="443" ht="12.85" customHeight="1" x14ac:dyDescent="0.15"/>
    <row r="444" ht="12.85" customHeight="1" x14ac:dyDescent="0.15"/>
    <row r="445" ht="12.85" customHeight="1" x14ac:dyDescent="0.15"/>
    <row r="446" ht="12.85" customHeight="1" x14ac:dyDescent="0.15"/>
    <row r="447" ht="12.85" customHeight="1" x14ac:dyDescent="0.15"/>
    <row r="448" ht="12.85" customHeight="1" x14ac:dyDescent="0.15"/>
    <row r="449" ht="12.85" customHeight="1" x14ac:dyDescent="0.15"/>
    <row r="450" ht="12.85" customHeight="1" x14ac:dyDescent="0.15"/>
    <row r="451" ht="12.85" customHeight="1" x14ac:dyDescent="0.15"/>
    <row r="452" ht="12.85" customHeight="1" x14ac:dyDescent="0.15"/>
    <row r="453" ht="12.85" customHeight="1" x14ac:dyDescent="0.15"/>
    <row r="454" ht="12.85" customHeight="1" x14ac:dyDescent="0.15"/>
    <row r="455" ht="12.85" customHeight="1" x14ac:dyDescent="0.15"/>
    <row r="456" ht="12.85" customHeight="1" x14ac:dyDescent="0.15"/>
    <row r="457" ht="12.85" customHeight="1" x14ac:dyDescent="0.15"/>
    <row r="458" ht="12.85" customHeight="1" x14ac:dyDescent="0.15"/>
    <row r="459" ht="12.85" customHeight="1" x14ac:dyDescent="0.15"/>
    <row r="460" ht="12.85" customHeight="1" x14ac:dyDescent="0.15"/>
    <row r="461" ht="12.85" customHeight="1" x14ac:dyDescent="0.15"/>
    <row r="462" ht="12.85" customHeight="1" x14ac:dyDescent="0.15"/>
    <row r="463" ht="12.85" customHeight="1" x14ac:dyDescent="0.15"/>
    <row r="464" ht="12.85" customHeight="1" x14ac:dyDescent="0.15"/>
    <row r="465" ht="12.85" customHeight="1" x14ac:dyDescent="0.15"/>
    <row r="466" ht="12.85" customHeight="1" x14ac:dyDescent="0.15"/>
    <row r="467" ht="12.85" customHeight="1" x14ac:dyDescent="0.15"/>
    <row r="468" ht="12.85" customHeight="1" x14ac:dyDescent="0.15"/>
    <row r="469" ht="12.85" customHeight="1" x14ac:dyDescent="0.15"/>
    <row r="470" ht="12.85" customHeight="1" x14ac:dyDescent="0.15"/>
    <row r="471" ht="12.85" customHeight="1" x14ac:dyDescent="0.15"/>
    <row r="472" ht="12.85" customHeight="1" x14ac:dyDescent="0.15"/>
    <row r="473" ht="12.85" customHeight="1" x14ac:dyDescent="0.15"/>
    <row r="474" ht="12.85" customHeight="1" x14ac:dyDescent="0.15"/>
    <row r="475" ht="12.85" customHeight="1" x14ac:dyDescent="0.15"/>
    <row r="476" ht="12.85" customHeight="1" x14ac:dyDescent="0.15"/>
    <row r="477" ht="12.85" customHeight="1" x14ac:dyDescent="0.15"/>
    <row r="478" ht="12.85" customHeight="1" x14ac:dyDescent="0.15"/>
    <row r="479" ht="12.85" customHeight="1" x14ac:dyDescent="0.15"/>
    <row r="480" ht="12.85" customHeight="1" x14ac:dyDescent="0.15"/>
    <row r="481" ht="12.85" customHeight="1" x14ac:dyDescent="0.15"/>
    <row r="482" ht="12.85" customHeight="1" x14ac:dyDescent="0.15"/>
    <row r="483" ht="12.85" customHeight="1" x14ac:dyDescent="0.15"/>
    <row r="484" ht="12.85" customHeight="1" x14ac:dyDescent="0.15"/>
    <row r="485" ht="12.85" customHeight="1" x14ac:dyDescent="0.15"/>
    <row r="486" ht="12.85" customHeight="1" x14ac:dyDescent="0.15"/>
    <row r="487" ht="12.85" customHeight="1" x14ac:dyDescent="0.15"/>
    <row r="488" ht="12.85" customHeight="1" x14ac:dyDescent="0.15"/>
    <row r="489" ht="12.85" customHeight="1" x14ac:dyDescent="0.15"/>
    <row r="490" ht="12.85" customHeight="1" x14ac:dyDescent="0.15"/>
    <row r="491" ht="12.85" customHeight="1" x14ac:dyDescent="0.15"/>
    <row r="492" ht="12.85" customHeight="1" x14ac:dyDescent="0.15"/>
    <row r="493" ht="12.85" customHeight="1" x14ac:dyDescent="0.15"/>
    <row r="494" ht="12.85" customHeight="1" x14ac:dyDescent="0.15"/>
    <row r="495" ht="12.85" customHeight="1" x14ac:dyDescent="0.15"/>
  </sheetData>
  <mergeCells count="2">
    <mergeCell ref="B8:O8"/>
    <mergeCell ref="B44:O44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46">
    <tabColor theme="4" tint="0.59999389629810485"/>
  </sheetPr>
  <dimension ref="A1:AG117"/>
  <sheetViews>
    <sheetView showGridLines="0" workbookViewId="0"/>
  </sheetViews>
  <sheetFormatPr baseColWidth="10" defaultColWidth="12.5703125" defaultRowHeight="9.3000000000000007" x14ac:dyDescent="0.15"/>
  <cols>
    <col min="1" max="2" width="2.28515625" style="40" customWidth="1"/>
    <col min="3" max="3" width="6.140625" style="40" customWidth="1"/>
    <col min="4" max="4" width="7.140625" style="40" customWidth="1"/>
    <col min="5" max="8" width="1.85546875" style="40" customWidth="1"/>
    <col min="9" max="9" width="6.140625" style="40" customWidth="1"/>
    <col min="10" max="10" width="0.5703125" style="40" customWidth="1"/>
    <col min="11" max="11" width="6.140625" style="40" customWidth="1"/>
    <col min="12" max="12" width="0.5703125" style="40" customWidth="1"/>
    <col min="13" max="13" width="6.140625" style="40" customWidth="1"/>
    <col min="14" max="14" width="0.5703125" style="40" customWidth="1"/>
    <col min="15" max="15" width="6.140625" style="40" customWidth="1"/>
    <col min="16" max="16" width="1.85546875" style="40" customWidth="1"/>
    <col min="17" max="20" width="6.140625" style="40" customWidth="1"/>
    <col min="21" max="22" width="1.7109375" style="40" customWidth="1"/>
    <col min="23" max="26" width="6.140625" style="40" customWidth="1"/>
    <col min="27" max="27" width="2.28515625" style="40" customWidth="1"/>
    <col min="28" max="31" width="6.140625" style="40" customWidth="1"/>
    <col min="32" max="33" width="1.7109375" style="40" customWidth="1"/>
    <col min="34" max="16384" width="12.5703125" style="40"/>
  </cols>
  <sheetData>
    <row r="1" spans="1:33" s="25" customFormat="1" ht="10.55" customHeight="1" x14ac:dyDescent="0.25">
      <c r="A1" s="46" t="s">
        <v>75</v>
      </c>
      <c r="AG1" s="64" t="s">
        <v>262</v>
      </c>
    </row>
    <row r="2" spans="1:33" s="9" customFormat="1" ht="1.1000000000000001" customHeight="1" x14ac:dyDescent="0.15">
      <c r="A2" s="48"/>
    </row>
    <row r="3" spans="1:33" s="25" customFormat="1" ht="10.55" customHeight="1" x14ac:dyDescent="0.25">
      <c r="A3" s="46" t="s">
        <v>247</v>
      </c>
    </row>
    <row r="4" spans="1:33" s="9" customFormat="1" ht="1.1000000000000001" customHeight="1" x14ac:dyDescent="0.15">
      <c r="A4" s="48"/>
    </row>
    <row r="5" spans="1:33" s="25" customFormat="1" ht="10.55" customHeight="1" x14ac:dyDescent="0.25">
      <c r="A5" s="46" t="s">
        <v>263</v>
      </c>
    </row>
    <row r="6" spans="1:33" s="9" customFormat="1" ht="10.55" customHeight="1" x14ac:dyDescent="0.15"/>
    <row r="7" spans="1:33" ht="4.8499999999999996" customHeight="1" x14ac:dyDescent="0.15">
      <c r="A7" s="52"/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3"/>
      <c r="AD7" s="53"/>
      <c r="AE7" s="53"/>
      <c r="AF7" s="53"/>
      <c r="AG7" s="71"/>
    </row>
    <row r="8" spans="1:33" s="37" customFormat="1" ht="11.6" customHeight="1" x14ac:dyDescent="0.25">
      <c r="A8" s="15"/>
      <c r="B8" s="55"/>
      <c r="C8" s="55"/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66"/>
      <c r="Q8" s="253" t="s">
        <v>249</v>
      </c>
      <c r="R8" s="253"/>
      <c r="S8" s="253"/>
      <c r="T8" s="253"/>
      <c r="U8" s="252"/>
      <c r="W8" s="70" t="s">
        <v>250</v>
      </c>
      <c r="X8" s="70"/>
      <c r="Y8" s="70"/>
      <c r="Z8" s="70"/>
      <c r="AB8" s="70" t="s">
        <v>251</v>
      </c>
      <c r="AC8" s="70"/>
      <c r="AD8" s="70"/>
      <c r="AE8" s="70"/>
      <c r="AF8" s="24"/>
      <c r="AG8" s="47"/>
    </row>
    <row r="9" spans="1:33" s="37" customFormat="1" ht="11.6" customHeight="1" x14ac:dyDescent="0.25">
      <c r="A9" s="15"/>
      <c r="B9" s="49"/>
      <c r="C9" s="49"/>
      <c r="D9" s="44" t="s">
        <v>115</v>
      </c>
      <c r="E9" s="20"/>
      <c r="F9" s="20"/>
      <c r="H9" s="49"/>
      <c r="P9" s="13"/>
      <c r="Q9" s="44">
        <v>2016</v>
      </c>
      <c r="R9" s="44">
        <v>2017</v>
      </c>
      <c r="S9" s="44">
        <v>2018</v>
      </c>
      <c r="T9" s="44">
        <v>2019</v>
      </c>
      <c r="U9" s="11"/>
      <c r="W9" s="20">
        <v>2016</v>
      </c>
      <c r="X9" s="20">
        <v>2017</v>
      </c>
      <c r="Y9" s="20">
        <v>2018</v>
      </c>
      <c r="Z9" s="20">
        <v>2019</v>
      </c>
      <c r="AA9" s="20"/>
      <c r="AB9" s="20">
        <v>2016</v>
      </c>
      <c r="AC9" s="20">
        <v>2017</v>
      </c>
      <c r="AD9" s="20">
        <v>2018</v>
      </c>
      <c r="AE9" s="20">
        <v>2019</v>
      </c>
      <c r="AF9" s="20"/>
      <c r="AG9" s="47"/>
    </row>
    <row r="10" spans="1:33" ht="4.8499999999999996" customHeight="1" x14ac:dyDescent="0.25">
      <c r="A10" s="50"/>
      <c r="B10" s="55"/>
      <c r="C10" s="55"/>
      <c r="D10" s="55"/>
      <c r="E10" s="55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42"/>
      <c r="Q10" s="41"/>
      <c r="R10" s="41"/>
      <c r="S10" s="41"/>
      <c r="T10" s="41"/>
      <c r="U10" s="69"/>
      <c r="W10" s="67"/>
      <c r="X10" s="67"/>
      <c r="Y10" s="67"/>
      <c r="Z10" s="67"/>
      <c r="AA10" s="37"/>
      <c r="AB10" s="67"/>
      <c r="AC10" s="67"/>
      <c r="AD10" s="67"/>
      <c r="AE10" s="67"/>
      <c r="AF10" s="68"/>
      <c r="AG10" s="51"/>
    </row>
    <row r="11" spans="1:33" s="37" customFormat="1" ht="11.95" customHeight="1" x14ac:dyDescent="0.25">
      <c r="A11" s="15"/>
      <c r="C11" s="43" t="s">
        <v>264</v>
      </c>
      <c r="D11" s="55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17"/>
      <c r="Q11" s="10"/>
      <c r="R11" s="55"/>
      <c r="S11" s="55"/>
      <c r="T11" s="55"/>
      <c r="U11" s="14"/>
      <c r="V11" s="10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47"/>
    </row>
    <row r="12" spans="1:33" s="37" customFormat="1" ht="4.8499999999999996" customHeight="1" x14ac:dyDescent="0.25">
      <c r="A12" s="15"/>
      <c r="B12" s="20"/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17"/>
      <c r="Q12" s="10"/>
      <c r="R12" s="55"/>
      <c r="S12" s="55"/>
      <c r="T12" s="55"/>
      <c r="U12" s="14"/>
      <c r="V12" s="10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47"/>
    </row>
    <row r="13" spans="1:33" s="37" customFormat="1" ht="4.8499999999999996" customHeight="1" x14ac:dyDescent="0.25">
      <c r="A13" s="15"/>
      <c r="B13" s="251"/>
      <c r="C13" s="249"/>
      <c r="D13" s="249"/>
      <c r="E13" s="249"/>
      <c r="F13" s="249"/>
      <c r="G13" s="249"/>
      <c r="H13" s="249"/>
      <c r="I13" s="249"/>
      <c r="J13" s="249"/>
      <c r="K13" s="249"/>
      <c r="L13" s="249"/>
      <c r="M13" s="249"/>
      <c r="N13" s="249"/>
      <c r="O13" s="249"/>
      <c r="P13" s="250"/>
      <c r="Q13" s="21"/>
      <c r="R13" s="249"/>
      <c r="S13" s="249"/>
      <c r="T13" s="249"/>
      <c r="U13" s="16"/>
      <c r="V13" s="21"/>
      <c r="W13" s="249"/>
      <c r="X13" s="249"/>
      <c r="Y13" s="249"/>
      <c r="Z13" s="249"/>
      <c r="AA13" s="249"/>
      <c r="AB13" s="249"/>
      <c r="AC13" s="249"/>
      <c r="AD13" s="249"/>
      <c r="AE13" s="249"/>
      <c r="AF13" s="248"/>
      <c r="AG13" s="47"/>
    </row>
    <row r="14" spans="1:33" s="37" customFormat="1" ht="11.95" customHeight="1" x14ac:dyDescent="0.25">
      <c r="A14" s="15"/>
      <c r="B14" s="57"/>
      <c r="C14" s="10"/>
      <c r="D14" s="27" t="s">
        <v>79</v>
      </c>
      <c r="E14" s="10"/>
      <c r="F14" s="247"/>
      <c r="G14" s="10"/>
      <c r="H14" s="10"/>
      <c r="I14" s="10"/>
      <c r="J14" s="10"/>
      <c r="K14" s="10"/>
      <c r="L14" s="10"/>
      <c r="M14" s="10"/>
      <c r="N14" s="10"/>
      <c r="O14" s="10"/>
      <c r="P14" s="17"/>
      <c r="Q14" s="229">
        <v>111.71</v>
      </c>
      <c r="R14" s="229">
        <v>107.81</v>
      </c>
      <c r="S14" s="229">
        <v>102.01</v>
      </c>
      <c r="T14" s="229">
        <v>97.49</v>
      </c>
      <c r="U14" s="230"/>
      <c r="V14" s="229"/>
      <c r="W14" s="229">
        <v>32.950000000000003</v>
      </c>
      <c r="X14" s="229">
        <v>32.36</v>
      </c>
      <c r="Y14" s="229">
        <v>30.95</v>
      </c>
      <c r="Z14" s="229">
        <v>29.6</v>
      </c>
      <c r="AA14" s="229"/>
      <c r="AB14" s="229">
        <v>344.79</v>
      </c>
      <c r="AC14" s="229">
        <v>330.14</v>
      </c>
      <c r="AD14" s="229">
        <v>310.57</v>
      </c>
      <c r="AE14" s="229">
        <v>294.60000000000002</v>
      </c>
      <c r="AF14" s="243"/>
      <c r="AG14" s="47"/>
    </row>
    <row r="15" spans="1:33" s="37" customFormat="1" ht="2.15" customHeight="1" x14ac:dyDescent="0.25">
      <c r="A15" s="15"/>
      <c r="B15" s="17"/>
      <c r="C15" s="10"/>
      <c r="D15" s="27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7"/>
      <c r="Q15" s="229"/>
      <c r="R15" s="229"/>
      <c r="S15" s="229"/>
      <c r="T15" s="229"/>
      <c r="U15" s="230"/>
      <c r="V15" s="229"/>
      <c r="W15" s="229"/>
      <c r="X15" s="229"/>
      <c r="Y15" s="229"/>
      <c r="Z15" s="229"/>
      <c r="AA15" s="229"/>
      <c r="AB15" s="229"/>
      <c r="AC15" s="229"/>
      <c r="AD15" s="229"/>
      <c r="AE15" s="229"/>
      <c r="AF15" s="243"/>
      <c r="AG15" s="47"/>
    </row>
    <row r="16" spans="1:33" s="37" customFormat="1" ht="11.95" customHeight="1" x14ac:dyDescent="0.25">
      <c r="A16" s="15"/>
      <c r="B16" s="17"/>
      <c r="C16" s="10"/>
      <c r="D16" s="27" t="s">
        <v>26</v>
      </c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7"/>
      <c r="Q16" s="229">
        <v>192.2</v>
      </c>
      <c r="R16" s="229">
        <v>187.5</v>
      </c>
      <c r="S16" s="229">
        <v>181.99</v>
      </c>
      <c r="T16" s="229">
        <v>180.63</v>
      </c>
      <c r="U16" s="230"/>
      <c r="V16" s="229"/>
      <c r="W16" s="229">
        <v>77.599999999999994</v>
      </c>
      <c r="X16" s="229">
        <v>75.28</v>
      </c>
      <c r="Y16" s="229">
        <v>73.38</v>
      </c>
      <c r="Z16" s="229">
        <v>73.62</v>
      </c>
      <c r="AA16" s="229"/>
      <c r="AB16" s="229">
        <v>485.33</v>
      </c>
      <c r="AC16" s="229">
        <v>478.54</v>
      </c>
      <c r="AD16" s="229">
        <v>467.89</v>
      </c>
      <c r="AE16" s="229">
        <v>460.36</v>
      </c>
      <c r="AF16" s="243"/>
      <c r="AG16" s="47"/>
    </row>
    <row r="17" spans="1:33" s="37" customFormat="1" ht="2.15" customHeight="1" x14ac:dyDescent="0.25">
      <c r="A17" s="15"/>
      <c r="B17" s="57"/>
      <c r="C17" s="10"/>
      <c r="D17" s="27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7"/>
      <c r="Q17" s="229"/>
      <c r="R17" s="229"/>
      <c r="S17" s="229"/>
      <c r="T17" s="229"/>
      <c r="U17" s="230"/>
      <c r="V17" s="229"/>
      <c r="W17" s="229"/>
      <c r="X17" s="229"/>
      <c r="Y17" s="229"/>
      <c r="Z17" s="229"/>
      <c r="AA17" s="229"/>
      <c r="AB17" s="229"/>
      <c r="AC17" s="229"/>
      <c r="AD17" s="229"/>
      <c r="AE17" s="229"/>
      <c r="AF17" s="244"/>
      <c r="AG17" s="54"/>
    </row>
    <row r="18" spans="1:33" s="37" customFormat="1" ht="11.95" customHeight="1" x14ac:dyDescent="0.25">
      <c r="A18" s="15"/>
      <c r="B18" s="57"/>
      <c r="C18" s="10"/>
      <c r="D18" s="27" t="s">
        <v>80</v>
      </c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7"/>
      <c r="Q18" s="229">
        <v>116.41</v>
      </c>
      <c r="R18" s="229">
        <v>113.21</v>
      </c>
      <c r="S18" s="229">
        <v>109.13</v>
      </c>
      <c r="T18" s="229">
        <v>98.16</v>
      </c>
      <c r="U18" s="230"/>
      <c r="V18" s="229"/>
      <c r="W18" s="229">
        <v>38.08</v>
      </c>
      <c r="X18" s="229">
        <v>36.79</v>
      </c>
      <c r="Y18" s="229">
        <v>34.89</v>
      </c>
      <c r="Z18" s="229">
        <v>30.54</v>
      </c>
      <c r="AA18" s="229"/>
      <c r="AB18" s="229">
        <v>324</v>
      </c>
      <c r="AC18" s="229">
        <v>316.22000000000003</v>
      </c>
      <c r="AD18" s="229">
        <v>305.92</v>
      </c>
      <c r="AE18" s="229">
        <v>282.58999999999997</v>
      </c>
      <c r="AF18" s="243"/>
      <c r="AG18" s="54"/>
    </row>
    <row r="19" spans="1:33" s="37" customFormat="1" ht="2.15" customHeight="1" x14ac:dyDescent="0.25">
      <c r="A19" s="15"/>
      <c r="B19" s="57"/>
      <c r="C19" s="10"/>
      <c r="D19" s="27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7"/>
      <c r="Q19" s="229"/>
      <c r="R19" s="229"/>
      <c r="S19" s="229"/>
      <c r="T19" s="229"/>
      <c r="U19" s="230"/>
      <c r="V19" s="229"/>
      <c r="W19" s="229"/>
      <c r="X19" s="229"/>
      <c r="Y19" s="229"/>
      <c r="Z19" s="229"/>
      <c r="AA19" s="229"/>
      <c r="AB19" s="229"/>
      <c r="AC19" s="229"/>
      <c r="AD19" s="229"/>
      <c r="AE19" s="229"/>
      <c r="AF19" s="244"/>
      <c r="AG19" s="54"/>
    </row>
    <row r="20" spans="1:33" s="37" customFormat="1" ht="11.95" customHeight="1" x14ac:dyDescent="0.25">
      <c r="A20" s="15"/>
      <c r="B20" s="57"/>
      <c r="C20" s="10"/>
      <c r="D20" s="27" t="s">
        <v>81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7"/>
      <c r="Q20" s="229">
        <v>116.7</v>
      </c>
      <c r="R20" s="229">
        <v>107.26</v>
      </c>
      <c r="S20" s="229">
        <v>101.88</v>
      </c>
      <c r="T20" s="229">
        <v>98.01</v>
      </c>
      <c r="U20" s="230"/>
      <c r="V20" s="229"/>
      <c r="W20" s="229">
        <v>34.729999999999997</v>
      </c>
      <c r="X20" s="229">
        <v>31.07</v>
      </c>
      <c r="Y20" s="229">
        <v>29.01</v>
      </c>
      <c r="Z20" s="229">
        <v>27.98</v>
      </c>
      <c r="AA20" s="229"/>
      <c r="AB20" s="229">
        <v>384.16</v>
      </c>
      <c r="AC20" s="229">
        <v>352.16</v>
      </c>
      <c r="AD20" s="229">
        <v>333.66</v>
      </c>
      <c r="AE20" s="229">
        <v>323.20999999999998</v>
      </c>
      <c r="AF20" s="244"/>
      <c r="AG20" s="54"/>
    </row>
    <row r="21" spans="1:33" s="37" customFormat="1" ht="2.15" customHeight="1" x14ac:dyDescent="0.25">
      <c r="A21" s="15"/>
      <c r="B21" s="57"/>
      <c r="C21" s="10"/>
      <c r="D21" s="27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7"/>
      <c r="Q21" s="229"/>
      <c r="R21" s="229"/>
      <c r="S21" s="229"/>
      <c r="T21" s="229"/>
      <c r="U21" s="230"/>
      <c r="V21" s="229"/>
      <c r="W21" s="229"/>
      <c r="X21" s="229"/>
      <c r="Y21" s="229"/>
      <c r="Z21" s="229"/>
      <c r="AA21" s="229"/>
      <c r="AB21" s="229"/>
      <c r="AC21" s="229"/>
      <c r="AD21" s="229"/>
      <c r="AE21" s="229"/>
      <c r="AF21" s="244"/>
      <c r="AG21" s="54"/>
    </row>
    <row r="22" spans="1:33" s="37" customFormat="1" ht="11.95" customHeight="1" x14ac:dyDescent="0.25">
      <c r="A22" s="15"/>
      <c r="B22" s="57"/>
      <c r="C22" s="10"/>
      <c r="D22" s="27" t="s">
        <v>82</v>
      </c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7"/>
      <c r="Q22" s="229" t="s">
        <v>279</v>
      </c>
      <c r="R22" s="229" t="s">
        <v>279</v>
      </c>
      <c r="S22" s="229" t="s">
        <v>279</v>
      </c>
      <c r="T22" s="229" t="s">
        <v>279</v>
      </c>
      <c r="U22" s="230"/>
      <c r="V22" s="229"/>
      <c r="W22" s="229" t="s">
        <v>279</v>
      </c>
      <c r="X22" s="229" t="s">
        <v>279</v>
      </c>
      <c r="Y22" s="229" t="s">
        <v>279</v>
      </c>
      <c r="Z22" s="229" t="s">
        <v>279</v>
      </c>
      <c r="AA22" s="229"/>
      <c r="AB22" s="229" t="s">
        <v>279</v>
      </c>
      <c r="AC22" s="229" t="s">
        <v>279</v>
      </c>
      <c r="AD22" s="229" t="s">
        <v>279</v>
      </c>
      <c r="AE22" s="229" t="s">
        <v>279</v>
      </c>
      <c r="AF22" s="243"/>
      <c r="AG22" s="54"/>
    </row>
    <row r="23" spans="1:33" s="37" customFormat="1" ht="2.15" customHeight="1" x14ac:dyDescent="0.25">
      <c r="A23" s="15"/>
      <c r="B23" s="57"/>
      <c r="C23" s="10"/>
      <c r="D23" s="27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7"/>
      <c r="Q23" s="229"/>
      <c r="R23" s="229"/>
      <c r="S23" s="229"/>
      <c r="T23" s="229"/>
      <c r="U23" s="230"/>
      <c r="V23" s="229"/>
      <c r="W23" s="229"/>
      <c r="X23" s="229"/>
      <c r="Y23" s="229"/>
      <c r="Z23" s="229"/>
      <c r="AA23" s="229"/>
      <c r="AB23" s="229"/>
      <c r="AC23" s="229"/>
      <c r="AD23" s="229"/>
      <c r="AE23" s="229"/>
      <c r="AF23" s="244"/>
      <c r="AG23" s="54"/>
    </row>
    <row r="24" spans="1:33" s="37" customFormat="1" ht="11.95" hidden="1" customHeight="1" x14ac:dyDescent="0.25">
      <c r="A24" s="15"/>
      <c r="B24" s="57"/>
      <c r="C24" s="10"/>
      <c r="D24" s="27" t="s">
        <v>83</v>
      </c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7"/>
      <c r="Q24" s="229" t="s">
        <v>279</v>
      </c>
      <c r="R24" s="229" t="s">
        <v>279</v>
      </c>
      <c r="S24" s="229" t="s">
        <v>279</v>
      </c>
      <c r="T24" s="229" t="s">
        <v>279</v>
      </c>
      <c r="U24" s="230"/>
      <c r="V24" s="229"/>
      <c r="W24" s="229" t="s">
        <v>279</v>
      </c>
      <c r="X24" s="229" t="s">
        <v>279</v>
      </c>
      <c r="Y24" s="229" t="s">
        <v>279</v>
      </c>
      <c r="Z24" s="229" t="s">
        <v>279</v>
      </c>
      <c r="AA24" s="229"/>
      <c r="AB24" s="229" t="s">
        <v>279</v>
      </c>
      <c r="AC24" s="229" t="s">
        <v>279</v>
      </c>
      <c r="AD24" s="229" t="s">
        <v>279</v>
      </c>
      <c r="AE24" s="229" t="s">
        <v>279</v>
      </c>
      <c r="AF24" s="243"/>
      <c r="AG24" s="54"/>
    </row>
    <row r="25" spans="1:33" s="37" customFormat="1" ht="2.15" hidden="1" customHeight="1" x14ac:dyDescent="0.25">
      <c r="A25" s="15"/>
      <c r="B25" s="57"/>
      <c r="C25" s="10"/>
      <c r="D25" s="27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7"/>
      <c r="Q25" s="229"/>
      <c r="R25" s="229"/>
      <c r="S25" s="229"/>
      <c r="T25" s="229"/>
      <c r="U25" s="230"/>
      <c r="V25" s="229"/>
      <c r="W25" s="229"/>
      <c r="X25" s="229"/>
      <c r="Y25" s="229"/>
      <c r="Z25" s="229"/>
      <c r="AA25" s="229"/>
      <c r="AB25" s="229"/>
      <c r="AC25" s="229"/>
      <c r="AD25" s="229"/>
      <c r="AE25" s="229"/>
      <c r="AF25" s="244"/>
      <c r="AG25" s="54"/>
    </row>
    <row r="26" spans="1:33" s="37" customFormat="1" ht="11.95" customHeight="1" x14ac:dyDescent="0.25">
      <c r="A26" s="15"/>
      <c r="B26" s="231"/>
      <c r="C26" s="10"/>
      <c r="D26" s="27" t="s">
        <v>84</v>
      </c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7"/>
      <c r="Q26" s="229">
        <v>147.53</v>
      </c>
      <c r="R26" s="229">
        <v>145.24</v>
      </c>
      <c r="S26" s="229">
        <v>141.06</v>
      </c>
      <c r="T26" s="229">
        <v>137.96</v>
      </c>
      <c r="U26" s="230"/>
      <c r="V26" s="229"/>
      <c r="W26" s="229">
        <v>75.069999999999993</v>
      </c>
      <c r="X26" s="229">
        <v>74.239999999999995</v>
      </c>
      <c r="Y26" s="229">
        <v>71.62</v>
      </c>
      <c r="Z26" s="229">
        <v>69.95</v>
      </c>
      <c r="AA26" s="229"/>
      <c r="AB26" s="229">
        <v>306.07</v>
      </c>
      <c r="AC26" s="229">
        <v>302.37</v>
      </c>
      <c r="AD26" s="229">
        <v>296.44</v>
      </c>
      <c r="AE26" s="229">
        <v>291.72000000000003</v>
      </c>
      <c r="AF26" s="243"/>
      <c r="AG26" s="54"/>
    </row>
    <row r="27" spans="1:33" s="37" customFormat="1" ht="2.15" customHeight="1" x14ac:dyDescent="0.25">
      <c r="A27" s="15"/>
      <c r="B27" s="246"/>
      <c r="C27" s="245"/>
      <c r="D27" s="27"/>
      <c r="E27" s="245"/>
      <c r="F27" s="245"/>
      <c r="G27" s="245"/>
      <c r="H27" s="245"/>
      <c r="I27" s="245"/>
      <c r="J27" s="245"/>
      <c r="K27" s="245"/>
      <c r="L27" s="245"/>
      <c r="M27" s="245"/>
      <c r="N27" s="245"/>
      <c r="O27" s="245"/>
      <c r="P27" s="17"/>
      <c r="Q27" s="229"/>
      <c r="R27" s="229"/>
      <c r="S27" s="229"/>
      <c r="T27" s="229"/>
      <c r="U27" s="230"/>
      <c r="V27" s="229"/>
      <c r="W27" s="229"/>
      <c r="X27" s="229"/>
      <c r="Y27" s="229"/>
      <c r="Z27" s="229"/>
      <c r="AA27" s="229"/>
      <c r="AB27" s="229"/>
      <c r="AC27" s="229"/>
      <c r="AD27" s="229"/>
      <c r="AE27" s="229"/>
      <c r="AF27" s="244"/>
      <c r="AG27" s="54"/>
    </row>
    <row r="28" spans="1:33" s="37" customFormat="1" ht="11.95" customHeight="1" x14ac:dyDescent="0.25">
      <c r="A28" s="15"/>
      <c r="B28" s="231"/>
      <c r="C28" s="10"/>
      <c r="D28" s="27" t="s">
        <v>109</v>
      </c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7"/>
      <c r="Q28" s="229">
        <v>172.94</v>
      </c>
      <c r="R28" s="229">
        <v>179.76</v>
      </c>
      <c r="S28" s="229">
        <v>171.83</v>
      </c>
      <c r="T28" s="229">
        <v>170.12</v>
      </c>
      <c r="U28" s="230"/>
      <c r="V28" s="229"/>
      <c r="W28" s="229">
        <v>73.17</v>
      </c>
      <c r="X28" s="229">
        <v>75.37</v>
      </c>
      <c r="Y28" s="229">
        <v>70.930000000000007</v>
      </c>
      <c r="Z28" s="229">
        <v>70.73</v>
      </c>
      <c r="AA28" s="229"/>
      <c r="AB28" s="229">
        <v>438.35</v>
      </c>
      <c r="AC28" s="229">
        <v>459.32</v>
      </c>
      <c r="AD28" s="229">
        <v>445.69</v>
      </c>
      <c r="AE28" s="229">
        <v>441.04</v>
      </c>
      <c r="AF28" s="243"/>
      <c r="AG28" s="54"/>
    </row>
    <row r="29" spans="1:33" s="37" customFormat="1" ht="2.15" customHeight="1" x14ac:dyDescent="0.25">
      <c r="A29" s="15"/>
      <c r="B29" s="57"/>
      <c r="C29" s="10"/>
      <c r="D29" s="27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7"/>
      <c r="Q29" s="229"/>
      <c r="R29" s="229"/>
      <c r="S29" s="229"/>
      <c r="T29" s="229"/>
      <c r="U29" s="230"/>
      <c r="V29" s="229"/>
      <c r="W29" s="229"/>
      <c r="X29" s="229"/>
      <c r="Y29" s="229"/>
      <c r="Z29" s="229"/>
      <c r="AA29" s="229"/>
      <c r="AB29" s="229"/>
      <c r="AC29" s="229"/>
      <c r="AD29" s="229"/>
      <c r="AE29" s="229"/>
      <c r="AF29" s="244"/>
      <c r="AG29" s="54"/>
    </row>
    <row r="30" spans="1:33" s="37" customFormat="1" ht="11.95" customHeight="1" x14ac:dyDescent="0.25">
      <c r="A30" s="15"/>
      <c r="B30" s="231"/>
      <c r="C30" s="10"/>
      <c r="D30" s="27" t="s">
        <v>110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7"/>
      <c r="Q30" s="229">
        <v>325.25</v>
      </c>
      <c r="R30" s="229">
        <v>309.08999999999997</v>
      </c>
      <c r="S30" s="229">
        <v>291.33999999999997</v>
      </c>
      <c r="T30" s="229">
        <v>265.38</v>
      </c>
      <c r="U30" s="230"/>
      <c r="V30" s="229"/>
      <c r="W30" s="229">
        <v>120.95</v>
      </c>
      <c r="X30" s="229">
        <v>116.1</v>
      </c>
      <c r="Y30" s="229">
        <v>109.66</v>
      </c>
      <c r="Z30" s="229">
        <v>101.18</v>
      </c>
      <c r="AA30" s="229"/>
      <c r="AB30" s="229">
        <v>870.73</v>
      </c>
      <c r="AC30" s="229">
        <v>820.59</v>
      </c>
      <c r="AD30" s="229">
        <v>773.33</v>
      </c>
      <c r="AE30" s="229">
        <v>694.25</v>
      </c>
      <c r="AF30" s="243"/>
      <c r="AG30" s="54"/>
    </row>
    <row r="31" spans="1:33" s="37" customFormat="1" ht="2.15" customHeight="1" x14ac:dyDescent="0.25">
      <c r="A31" s="15"/>
      <c r="B31" s="246"/>
      <c r="C31" s="245"/>
      <c r="D31" s="27"/>
      <c r="E31" s="245"/>
      <c r="F31" s="245"/>
      <c r="G31" s="245"/>
      <c r="H31" s="245"/>
      <c r="I31" s="245"/>
      <c r="J31" s="245"/>
      <c r="K31" s="245"/>
      <c r="L31" s="245"/>
      <c r="M31" s="245"/>
      <c r="N31" s="245"/>
      <c r="O31" s="245"/>
      <c r="P31" s="17"/>
      <c r="Q31" s="229"/>
      <c r="R31" s="229"/>
      <c r="S31" s="229"/>
      <c r="T31" s="229"/>
      <c r="U31" s="230"/>
      <c r="V31" s="229"/>
      <c r="W31" s="229"/>
      <c r="X31" s="229"/>
      <c r="Y31" s="229"/>
      <c r="Z31" s="229"/>
      <c r="AA31" s="229"/>
      <c r="AB31" s="229"/>
      <c r="AC31" s="229"/>
      <c r="AD31" s="229"/>
      <c r="AE31" s="229"/>
      <c r="AF31" s="244"/>
      <c r="AG31" s="54"/>
    </row>
    <row r="32" spans="1:33" s="37" customFormat="1" ht="11.95" customHeight="1" x14ac:dyDescent="0.25">
      <c r="A32" s="15"/>
      <c r="B32" s="246"/>
      <c r="C32" s="245"/>
      <c r="D32" s="27" t="s">
        <v>111</v>
      </c>
      <c r="E32" s="245"/>
      <c r="F32" s="245"/>
      <c r="G32" s="245"/>
      <c r="H32" s="245"/>
      <c r="I32" s="245"/>
      <c r="J32" s="245"/>
      <c r="K32" s="245"/>
      <c r="L32" s="245"/>
      <c r="M32" s="245"/>
      <c r="N32" s="245"/>
      <c r="O32" s="245"/>
      <c r="P32" s="17"/>
      <c r="Q32" s="229">
        <v>139.91999999999999</v>
      </c>
      <c r="R32" s="229">
        <v>118.19</v>
      </c>
      <c r="S32" s="229">
        <v>112.39</v>
      </c>
      <c r="T32" s="229">
        <v>114.62</v>
      </c>
      <c r="U32" s="230"/>
      <c r="V32" s="229"/>
      <c r="W32" s="229">
        <v>42.3</v>
      </c>
      <c r="X32" s="229">
        <v>39.950000000000003</v>
      </c>
      <c r="Y32" s="229">
        <v>35.67</v>
      </c>
      <c r="Z32" s="229">
        <v>35.479999999999997</v>
      </c>
      <c r="AA32" s="229"/>
      <c r="AB32" s="229">
        <v>406.62</v>
      </c>
      <c r="AC32" s="229">
        <v>341</v>
      </c>
      <c r="AD32" s="229">
        <v>340.89</v>
      </c>
      <c r="AE32" s="229">
        <v>306.06</v>
      </c>
      <c r="AF32" s="244"/>
      <c r="AG32" s="54"/>
    </row>
    <row r="33" spans="1:33" s="37" customFormat="1" ht="2.15" customHeight="1" x14ac:dyDescent="0.25">
      <c r="A33" s="15"/>
      <c r="B33" s="246"/>
      <c r="C33" s="245"/>
      <c r="D33" s="27"/>
      <c r="E33" s="245"/>
      <c r="F33" s="245"/>
      <c r="G33" s="245"/>
      <c r="H33" s="245"/>
      <c r="I33" s="245"/>
      <c r="J33" s="245"/>
      <c r="K33" s="245"/>
      <c r="L33" s="245"/>
      <c r="M33" s="245"/>
      <c r="N33" s="245"/>
      <c r="O33" s="245"/>
      <c r="P33" s="17"/>
      <c r="Q33" s="229"/>
      <c r="R33" s="229"/>
      <c r="S33" s="229"/>
      <c r="T33" s="229"/>
      <c r="U33" s="230"/>
      <c r="V33" s="229"/>
      <c r="W33" s="229"/>
      <c r="X33" s="229"/>
      <c r="Y33" s="229"/>
      <c r="Z33" s="229"/>
      <c r="AA33" s="229"/>
      <c r="AB33" s="229"/>
      <c r="AC33" s="229"/>
      <c r="AD33" s="229"/>
      <c r="AE33" s="229"/>
      <c r="AF33" s="244"/>
      <c r="AG33" s="54"/>
    </row>
    <row r="34" spans="1:33" s="37" customFormat="1" ht="11.95" customHeight="1" x14ac:dyDescent="0.25">
      <c r="A34" s="15"/>
      <c r="B34" s="246"/>
      <c r="C34" s="245"/>
      <c r="D34" s="27" t="s">
        <v>112</v>
      </c>
      <c r="E34" s="245"/>
      <c r="F34" s="245"/>
      <c r="G34" s="245"/>
      <c r="H34" s="245"/>
      <c r="I34" s="245"/>
      <c r="J34" s="245"/>
      <c r="K34" s="245"/>
      <c r="L34" s="245"/>
      <c r="M34" s="245"/>
      <c r="N34" s="245"/>
      <c r="O34" s="245"/>
      <c r="P34" s="17"/>
      <c r="Q34" s="229">
        <v>80.180000000000007</v>
      </c>
      <c r="R34" s="229">
        <v>82.46</v>
      </c>
      <c r="S34" s="229">
        <v>81.459999999999994</v>
      </c>
      <c r="T34" s="229">
        <v>77.75</v>
      </c>
      <c r="U34" s="230"/>
      <c r="V34" s="229"/>
      <c r="W34" s="229">
        <v>32.14</v>
      </c>
      <c r="X34" s="229">
        <v>32.9</v>
      </c>
      <c r="Y34" s="229">
        <v>32.869999999999997</v>
      </c>
      <c r="Z34" s="229">
        <v>32.119999999999997</v>
      </c>
      <c r="AA34" s="229"/>
      <c r="AB34" s="229">
        <v>194.14</v>
      </c>
      <c r="AC34" s="229">
        <v>197.41</v>
      </c>
      <c r="AD34" s="229">
        <v>194.36</v>
      </c>
      <c r="AE34" s="229">
        <v>188.54</v>
      </c>
      <c r="AF34" s="244"/>
      <c r="AG34" s="54"/>
    </row>
    <row r="35" spans="1:33" s="37" customFormat="1" ht="2.15" customHeight="1" x14ac:dyDescent="0.25">
      <c r="A35" s="15"/>
      <c r="B35" s="246"/>
      <c r="C35" s="245"/>
      <c r="D35" s="27"/>
      <c r="E35" s="245"/>
      <c r="F35" s="245"/>
      <c r="G35" s="245"/>
      <c r="H35" s="245"/>
      <c r="I35" s="245"/>
      <c r="J35" s="245"/>
      <c r="K35" s="245"/>
      <c r="L35" s="245"/>
      <c r="M35" s="245"/>
      <c r="N35" s="245"/>
      <c r="O35" s="245"/>
      <c r="P35" s="17"/>
      <c r="Q35" s="229"/>
      <c r="R35" s="229"/>
      <c r="S35" s="229"/>
      <c r="T35" s="229"/>
      <c r="U35" s="230"/>
      <c r="V35" s="229"/>
      <c r="W35" s="229"/>
      <c r="X35" s="229"/>
      <c r="Y35" s="229"/>
      <c r="Z35" s="229"/>
      <c r="AA35" s="229"/>
      <c r="AB35" s="229"/>
      <c r="AC35" s="229"/>
      <c r="AD35" s="229"/>
      <c r="AE35" s="229"/>
      <c r="AF35" s="244"/>
      <c r="AG35" s="54"/>
    </row>
    <row r="36" spans="1:33" s="37" customFormat="1" ht="11.95" customHeight="1" x14ac:dyDescent="0.25">
      <c r="A36" s="15"/>
      <c r="B36" s="246"/>
      <c r="C36" s="245"/>
      <c r="D36" s="27" t="s">
        <v>27</v>
      </c>
      <c r="E36" s="245"/>
      <c r="F36" s="245"/>
      <c r="G36" s="245"/>
      <c r="H36" s="245"/>
      <c r="I36" s="245"/>
      <c r="J36" s="245"/>
      <c r="K36" s="245"/>
      <c r="L36" s="245"/>
      <c r="M36" s="245"/>
      <c r="N36" s="245"/>
      <c r="O36" s="245"/>
      <c r="P36" s="17"/>
      <c r="Q36" s="229">
        <v>106.4</v>
      </c>
      <c r="R36" s="229">
        <v>101.85</v>
      </c>
      <c r="S36" s="229">
        <v>98.94</v>
      </c>
      <c r="T36" s="229">
        <v>99.25</v>
      </c>
      <c r="U36" s="230"/>
      <c r="V36" s="229"/>
      <c r="W36" s="229">
        <v>27.94</v>
      </c>
      <c r="X36" s="229">
        <v>26.84</v>
      </c>
      <c r="Y36" s="229">
        <v>26.18</v>
      </c>
      <c r="Z36" s="229">
        <v>26.94</v>
      </c>
      <c r="AA36" s="229"/>
      <c r="AB36" s="229">
        <v>316.94</v>
      </c>
      <c r="AC36" s="229">
        <v>305.99</v>
      </c>
      <c r="AD36" s="229">
        <v>296.94</v>
      </c>
      <c r="AE36" s="229">
        <v>300.86</v>
      </c>
      <c r="AF36" s="244"/>
      <c r="AG36" s="54"/>
    </row>
    <row r="37" spans="1:33" s="37" customFormat="1" ht="2.15" customHeight="1" x14ac:dyDescent="0.25">
      <c r="A37" s="15"/>
      <c r="B37" s="246"/>
      <c r="C37" s="245"/>
      <c r="D37" s="27"/>
      <c r="E37" s="245"/>
      <c r="F37" s="245"/>
      <c r="G37" s="245"/>
      <c r="H37" s="245"/>
      <c r="I37" s="245"/>
      <c r="J37" s="245"/>
      <c r="K37" s="245"/>
      <c r="L37" s="245"/>
      <c r="M37" s="245"/>
      <c r="N37" s="245"/>
      <c r="O37" s="245"/>
      <c r="P37" s="17"/>
      <c r="Q37" s="229"/>
      <c r="R37" s="229"/>
      <c r="S37" s="229"/>
      <c r="T37" s="229"/>
      <c r="U37" s="230"/>
      <c r="V37" s="229"/>
      <c r="W37" s="229"/>
      <c r="X37" s="229"/>
      <c r="Y37" s="229"/>
      <c r="Z37" s="229"/>
      <c r="AA37" s="229"/>
      <c r="AB37" s="229"/>
      <c r="AC37" s="229"/>
      <c r="AD37" s="229"/>
      <c r="AE37" s="229"/>
      <c r="AF37" s="244"/>
      <c r="AG37" s="54"/>
    </row>
    <row r="38" spans="1:33" s="37" customFormat="1" ht="11.95" customHeight="1" x14ac:dyDescent="0.25">
      <c r="A38" s="15"/>
      <c r="B38" s="57"/>
      <c r="C38" s="10"/>
      <c r="D38" s="27" t="s">
        <v>113</v>
      </c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7"/>
      <c r="Q38" s="229">
        <v>234.4</v>
      </c>
      <c r="R38" s="229">
        <v>232.94</v>
      </c>
      <c r="S38" s="229">
        <v>218.91</v>
      </c>
      <c r="T38" s="229">
        <v>210.37</v>
      </c>
      <c r="U38" s="230"/>
      <c r="V38" s="229"/>
      <c r="W38" s="229">
        <v>110.37</v>
      </c>
      <c r="X38" s="229">
        <v>109.17</v>
      </c>
      <c r="Y38" s="229">
        <v>106.49</v>
      </c>
      <c r="Z38" s="229">
        <v>102.59</v>
      </c>
      <c r="AA38" s="229"/>
      <c r="AB38" s="229">
        <v>525.5</v>
      </c>
      <c r="AC38" s="229">
        <v>503.55</v>
      </c>
      <c r="AD38" s="229">
        <v>472.83</v>
      </c>
      <c r="AE38" s="229">
        <v>449.31</v>
      </c>
      <c r="AF38" s="243"/>
      <c r="AG38" s="54"/>
    </row>
    <row r="39" spans="1:33" s="37" customFormat="1" ht="4.8499999999999996" customHeight="1" x14ac:dyDescent="0.25">
      <c r="A39" s="15"/>
      <c r="B39" s="24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3"/>
      <c r="Q39" s="239"/>
      <c r="R39" s="239"/>
      <c r="S39" s="239"/>
      <c r="T39" s="239"/>
      <c r="U39" s="241"/>
      <c r="V39" s="239"/>
      <c r="W39" s="239"/>
      <c r="X39" s="239"/>
      <c r="Y39" s="239"/>
      <c r="Z39" s="239"/>
      <c r="AA39" s="240"/>
      <c r="AB39" s="239"/>
      <c r="AC39" s="239"/>
      <c r="AD39" s="239"/>
      <c r="AE39" s="239"/>
      <c r="AF39" s="225"/>
      <c r="AG39" s="54"/>
    </row>
    <row r="40" spans="1:33" s="37" customFormat="1" ht="4.8499999999999996" customHeight="1" x14ac:dyDescent="0.25">
      <c r="A40" s="17"/>
      <c r="B40" s="43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7"/>
      <c r="Q40" s="237"/>
      <c r="R40" s="237"/>
      <c r="S40" s="237"/>
      <c r="T40" s="237"/>
      <c r="U40" s="238"/>
      <c r="V40" s="237"/>
      <c r="W40" s="237"/>
      <c r="X40" s="237"/>
      <c r="Y40" s="237"/>
      <c r="Z40" s="237"/>
      <c r="AA40" s="58"/>
      <c r="AB40" s="237"/>
      <c r="AC40" s="237"/>
      <c r="AD40" s="237"/>
      <c r="AE40" s="237"/>
      <c r="AF40" s="65"/>
      <c r="AG40" s="38"/>
    </row>
    <row r="41" spans="1:33" s="37" customFormat="1" ht="11.95" customHeight="1" x14ac:dyDescent="0.25">
      <c r="A41" s="17"/>
      <c r="B41" s="10"/>
      <c r="C41" s="43" t="s">
        <v>265</v>
      </c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7"/>
      <c r="Q41" s="237"/>
      <c r="R41" s="237"/>
      <c r="S41" s="237"/>
      <c r="T41" s="237"/>
      <c r="U41" s="238"/>
      <c r="V41" s="58"/>
      <c r="W41" s="237"/>
      <c r="X41" s="237"/>
      <c r="Y41" s="237"/>
      <c r="Z41" s="237"/>
      <c r="AA41" s="58"/>
      <c r="AB41" s="237"/>
      <c r="AC41" s="237"/>
      <c r="AD41" s="237"/>
      <c r="AE41" s="237"/>
      <c r="AF41" s="65"/>
      <c r="AG41" s="14"/>
    </row>
    <row r="42" spans="1:33" s="37" customFormat="1" ht="4.8499999999999996" customHeight="1" x14ac:dyDescent="0.25">
      <c r="A42" s="17"/>
      <c r="B42" s="43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7"/>
      <c r="Q42" s="237"/>
      <c r="R42" s="237"/>
      <c r="S42" s="237"/>
      <c r="T42" s="237"/>
      <c r="U42" s="238"/>
      <c r="V42" s="58"/>
      <c r="W42" s="237"/>
      <c r="X42" s="237"/>
      <c r="Y42" s="237"/>
      <c r="Z42" s="237"/>
      <c r="AA42" s="58"/>
      <c r="AB42" s="237"/>
      <c r="AC42" s="237"/>
      <c r="AD42" s="237"/>
      <c r="AE42" s="237"/>
      <c r="AF42" s="65"/>
      <c r="AG42" s="14"/>
    </row>
    <row r="43" spans="1:33" s="37" customFormat="1" ht="4.8499999999999996" customHeight="1" x14ac:dyDescent="0.25">
      <c r="A43" s="17"/>
      <c r="B43" s="236"/>
      <c r="C43" s="21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/>
      <c r="P43" s="22"/>
      <c r="Q43" s="234"/>
      <c r="R43" s="234"/>
      <c r="S43" s="234"/>
      <c r="T43" s="234"/>
      <c r="U43" s="235"/>
      <c r="V43" s="234"/>
      <c r="W43" s="234"/>
      <c r="X43" s="234"/>
      <c r="Y43" s="234"/>
      <c r="Z43" s="234"/>
      <c r="AA43" s="234"/>
      <c r="AB43" s="234"/>
      <c r="AC43" s="234"/>
      <c r="AD43" s="234"/>
      <c r="AE43" s="234"/>
      <c r="AF43" s="16"/>
      <c r="AG43" s="14"/>
    </row>
    <row r="44" spans="1:33" s="37" customFormat="1" ht="11.95" customHeight="1" x14ac:dyDescent="0.25">
      <c r="A44" s="17"/>
      <c r="B44" s="57"/>
      <c r="C44" s="10"/>
      <c r="D44" s="27" t="s">
        <v>79</v>
      </c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7"/>
      <c r="Q44" s="229">
        <v>6.88</v>
      </c>
      <c r="R44" s="229">
        <v>7.86</v>
      </c>
      <c r="S44" s="229">
        <v>8.06</v>
      </c>
      <c r="T44" s="229">
        <v>8.2799999999999994</v>
      </c>
      <c r="U44" s="230"/>
      <c r="V44" s="229"/>
      <c r="W44" s="229">
        <v>0.14000000000000001</v>
      </c>
      <c r="X44" s="229">
        <v>0.48</v>
      </c>
      <c r="Y44" s="229">
        <v>0.62</v>
      </c>
      <c r="Z44" s="229">
        <v>0.7</v>
      </c>
      <c r="AA44" s="229"/>
      <c r="AB44" s="229">
        <v>24.71</v>
      </c>
      <c r="AC44" s="229">
        <v>26.04</v>
      </c>
      <c r="AD44" s="229">
        <v>25.66</v>
      </c>
      <c r="AE44" s="229">
        <v>25.54</v>
      </c>
      <c r="AF44" s="228"/>
      <c r="AG44" s="14"/>
    </row>
    <row r="45" spans="1:33" s="37" customFormat="1" ht="2.15" customHeight="1" x14ac:dyDescent="0.25">
      <c r="A45" s="17"/>
      <c r="B45" s="57"/>
      <c r="C45" s="10"/>
      <c r="D45" s="27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7"/>
      <c r="Q45" s="229"/>
      <c r="R45" s="229"/>
      <c r="S45" s="229"/>
      <c r="T45" s="229"/>
      <c r="U45" s="230"/>
      <c r="V45" s="229"/>
      <c r="W45" s="229"/>
      <c r="X45" s="229"/>
      <c r="Y45" s="229"/>
      <c r="Z45" s="229"/>
      <c r="AA45" s="229"/>
      <c r="AB45" s="229"/>
      <c r="AC45" s="229"/>
      <c r="AD45" s="229"/>
      <c r="AE45" s="229"/>
      <c r="AF45" s="14"/>
      <c r="AG45" s="14"/>
    </row>
    <row r="46" spans="1:33" s="37" customFormat="1" ht="11.95" customHeight="1" x14ac:dyDescent="0.25">
      <c r="A46" s="17"/>
      <c r="B46" s="57"/>
      <c r="C46" s="10"/>
      <c r="D46" s="27" t="s">
        <v>26</v>
      </c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7"/>
      <c r="Q46" s="229">
        <v>21.62</v>
      </c>
      <c r="R46" s="229">
        <v>21.55</v>
      </c>
      <c r="S46" s="229">
        <v>19.66</v>
      </c>
      <c r="T46" s="229">
        <v>19.38</v>
      </c>
      <c r="U46" s="230"/>
      <c r="V46" s="229"/>
      <c r="W46" s="229">
        <v>5.19</v>
      </c>
      <c r="X46" s="229">
        <v>5.42</v>
      </c>
      <c r="Y46" s="229">
        <v>4.67</v>
      </c>
      <c r="Z46" s="229">
        <v>4.59</v>
      </c>
      <c r="AA46" s="229"/>
      <c r="AB46" s="229">
        <v>53.85</v>
      </c>
      <c r="AC46" s="229">
        <v>52.32</v>
      </c>
      <c r="AD46" s="229">
        <v>47.86</v>
      </c>
      <c r="AE46" s="229">
        <v>47.32</v>
      </c>
      <c r="AF46" s="228"/>
      <c r="AG46" s="14"/>
    </row>
    <row r="47" spans="1:33" s="37" customFormat="1" ht="2.15" customHeight="1" x14ac:dyDescent="0.25">
      <c r="A47" s="17"/>
      <c r="B47" s="57"/>
      <c r="C47" s="10"/>
      <c r="D47" s="27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7"/>
      <c r="Q47" s="229"/>
      <c r="R47" s="229"/>
      <c r="S47" s="229"/>
      <c r="T47" s="229"/>
      <c r="U47" s="230"/>
      <c r="V47" s="302"/>
      <c r="W47" s="229"/>
      <c r="X47" s="229"/>
      <c r="Y47" s="229"/>
      <c r="Z47" s="229"/>
      <c r="AA47" s="229"/>
      <c r="AB47" s="229"/>
      <c r="AC47" s="229"/>
      <c r="AD47" s="229"/>
      <c r="AE47" s="229"/>
      <c r="AF47" s="14"/>
      <c r="AG47" s="14"/>
    </row>
    <row r="48" spans="1:33" s="37" customFormat="1" ht="11.95" customHeight="1" x14ac:dyDescent="0.25">
      <c r="A48" s="17"/>
      <c r="B48" s="57"/>
      <c r="C48" s="10"/>
      <c r="D48" s="27" t="s">
        <v>80</v>
      </c>
      <c r="E48" s="10"/>
      <c r="F48" s="10"/>
      <c r="G48" s="10"/>
      <c r="H48" s="10"/>
      <c r="I48" s="10"/>
      <c r="J48" s="10"/>
      <c r="K48" s="10"/>
      <c r="L48" s="10"/>
      <c r="M48" s="10"/>
      <c r="N48" s="10"/>
      <c r="O48" s="10"/>
      <c r="P48" s="17"/>
      <c r="Q48" s="229">
        <v>12.43</v>
      </c>
      <c r="R48" s="229">
        <v>11.7</v>
      </c>
      <c r="S48" s="229">
        <v>12.81</v>
      </c>
      <c r="T48" s="229">
        <v>14.08</v>
      </c>
      <c r="U48" s="230"/>
      <c r="V48" s="302"/>
      <c r="W48" s="229">
        <v>0.82</v>
      </c>
      <c r="X48" s="229">
        <v>0.51</v>
      </c>
      <c r="Y48" s="229">
        <v>0.62</v>
      </c>
      <c r="Z48" s="229">
        <v>1.04</v>
      </c>
      <c r="AA48" s="229"/>
      <c r="AB48" s="229">
        <v>34.81</v>
      </c>
      <c r="AC48" s="229">
        <v>32.770000000000003</v>
      </c>
      <c r="AD48" s="229">
        <v>34.29</v>
      </c>
      <c r="AE48" s="229">
        <v>35.69</v>
      </c>
      <c r="AF48" s="228"/>
      <c r="AG48" s="14"/>
    </row>
    <row r="49" spans="1:33" s="37" customFormat="1" ht="2.15" customHeight="1" x14ac:dyDescent="0.25">
      <c r="A49" s="17"/>
      <c r="B49" s="57"/>
      <c r="C49" s="10"/>
      <c r="D49" s="27"/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7"/>
      <c r="Q49" s="229"/>
      <c r="R49" s="229"/>
      <c r="S49" s="229"/>
      <c r="T49" s="229"/>
      <c r="U49" s="230"/>
      <c r="V49" s="302"/>
      <c r="W49" s="229"/>
      <c r="X49" s="229"/>
      <c r="Y49" s="229"/>
      <c r="Z49" s="229"/>
      <c r="AA49" s="229"/>
      <c r="AB49" s="229"/>
      <c r="AC49" s="229"/>
      <c r="AD49" s="229"/>
      <c r="AE49" s="229"/>
      <c r="AF49" s="14"/>
      <c r="AG49" s="14"/>
    </row>
    <row r="50" spans="1:33" s="37" customFormat="1" ht="11.95" customHeight="1" x14ac:dyDescent="0.25">
      <c r="A50" s="17"/>
      <c r="B50" s="57"/>
      <c r="C50" s="10"/>
      <c r="D50" s="27" t="s">
        <v>81</v>
      </c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7"/>
      <c r="Q50" s="229">
        <v>16</v>
      </c>
      <c r="R50" s="229">
        <v>17.09</v>
      </c>
      <c r="S50" s="229">
        <v>16.989999999999998</v>
      </c>
      <c r="T50" s="229">
        <v>16.07</v>
      </c>
      <c r="U50" s="230"/>
      <c r="V50" s="302"/>
      <c r="W50" s="229">
        <v>1.54</v>
      </c>
      <c r="X50" s="229">
        <v>1.85</v>
      </c>
      <c r="Y50" s="229">
        <v>1.86</v>
      </c>
      <c r="Z50" s="229">
        <v>1.62</v>
      </c>
      <c r="AA50" s="229"/>
      <c r="AB50" s="229">
        <v>47.95</v>
      </c>
      <c r="AC50" s="229">
        <v>50.42</v>
      </c>
      <c r="AD50" s="229">
        <v>49.17</v>
      </c>
      <c r="AE50" s="229">
        <v>46.45</v>
      </c>
      <c r="AF50" s="14"/>
      <c r="AG50" s="14"/>
    </row>
    <row r="51" spans="1:33" s="37" customFormat="1" ht="2.15" customHeight="1" x14ac:dyDescent="0.25">
      <c r="A51" s="17"/>
      <c r="B51" s="57"/>
      <c r="C51" s="10"/>
      <c r="D51" s="27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7"/>
      <c r="Q51" s="229"/>
      <c r="R51" s="229"/>
      <c r="S51" s="229"/>
      <c r="T51" s="229"/>
      <c r="U51" s="230"/>
      <c r="V51" s="302"/>
      <c r="W51" s="229"/>
      <c r="X51" s="229"/>
      <c r="Y51" s="229"/>
      <c r="Z51" s="229"/>
      <c r="AA51" s="229"/>
      <c r="AB51" s="229"/>
      <c r="AC51" s="229"/>
      <c r="AD51" s="229"/>
      <c r="AE51" s="229"/>
      <c r="AF51" s="14"/>
      <c r="AG51" s="14"/>
    </row>
    <row r="52" spans="1:33" s="37" customFormat="1" ht="11.95" customHeight="1" x14ac:dyDescent="0.25">
      <c r="A52" s="17"/>
      <c r="B52" s="57"/>
      <c r="C52" s="10"/>
      <c r="D52" s="27" t="s">
        <v>82</v>
      </c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7"/>
      <c r="Q52" s="229" t="s">
        <v>279</v>
      </c>
      <c r="R52" s="229" t="s">
        <v>279</v>
      </c>
      <c r="S52" s="229" t="s">
        <v>279</v>
      </c>
      <c r="T52" s="229" t="s">
        <v>279</v>
      </c>
      <c r="U52" s="230"/>
      <c r="V52" s="302"/>
      <c r="W52" s="229" t="s">
        <v>279</v>
      </c>
      <c r="X52" s="229" t="s">
        <v>279</v>
      </c>
      <c r="Y52" s="229" t="s">
        <v>279</v>
      </c>
      <c r="Z52" s="229" t="s">
        <v>279</v>
      </c>
      <c r="AA52" s="229"/>
      <c r="AB52" s="229" t="s">
        <v>279</v>
      </c>
      <c r="AC52" s="229" t="s">
        <v>279</v>
      </c>
      <c r="AD52" s="229" t="s">
        <v>279</v>
      </c>
      <c r="AE52" s="229" t="s">
        <v>279</v>
      </c>
      <c r="AF52" s="228"/>
      <c r="AG52" s="14"/>
    </row>
    <row r="53" spans="1:33" s="37" customFormat="1" ht="2.15" customHeight="1" x14ac:dyDescent="0.25">
      <c r="A53" s="17"/>
      <c r="B53" s="57"/>
      <c r="C53" s="10"/>
      <c r="D53" s="27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7"/>
      <c r="Q53" s="229"/>
      <c r="R53" s="229"/>
      <c r="S53" s="229"/>
      <c r="T53" s="229"/>
      <c r="U53" s="230"/>
      <c r="V53" s="302"/>
      <c r="W53" s="229"/>
      <c r="X53" s="229"/>
      <c r="Y53" s="229"/>
      <c r="Z53" s="229"/>
      <c r="AA53" s="229"/>
      <c r="AB53" s="229"/>
      <c r="AC53" s="229"/>
      <c r="AD53" s="229"/>
      <c r="AE53" s="229"/>
      <c r="AF53" s="14"/>
      <c r="AG53" s="14"/>
    </row>
    <row r="54" spans="1:33" s="37" customFormat="1" ht="11.95" hidden="1" customHeight="1" x14ac:dyDescent="0.25">
      <c r="A54" s="17"/>
      <c r="B54" s="57"/>
      <c r="C54" s="10"/>
      <c r="D54" s="27" t="s">
        <v>83</v>
      </c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7"/>
      <c r="Q54" s="229" t="s">
        <v>279</v>
      </c>
      <c r="R54" s="229" t="s">
        <v>279</v>
      </c>
      <c r="S54" s="229" t="s">
        <v>279</v>
      </c>
      <c r="T54" s="229" t="s">
        <v>279</v>
      </c>
      <c r="U54" s="230"/>
      <c r="V54" s="302"/>
      <c r="W54" s="229" t="s">
        <v>279</v>
      </c>
      <c r="X54" s="229" t="s">
        <v>279</v>
      </c>
      <c r="Y54" s="229" t="s">
        <v>279</v>
      </c>
      <c r="Z54" s="229" t="s">
        <v>279</v>
      </c>
      <c r="AA54" s="229"/>
      <c r="AB54" s="229" t="s">
        <v>279</v>
      </c>
      <c r="AC54" s="229" t="s">
        <v>279</v>
      </c>
      <c r="AD54" s="229" t="s">
        <v>279</v>
      </c>
      <c r="AE54" s="229" t="s">
        <v>279</v>
      </c>
      <c r="AF54" s="228"/>
      <c r="AG54" s="14"/>
    </row>
    <row r="55" spans="1:33" s="37" customFormat="1" ht="2.15" hidden="1" customHeight="1" x14ac:dyDescent="0.25">
      <c r="A55" s="17"/>
      <c r="B55" s="57"/>
      <c r="C55" s="10"/>
      <c r="D55" s="27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7"/>
      <c r="Q55" s="229"/>
      <c r="R55" s="229"/>
      <c r="S55" s="229"/>
      <c r="T55" s="229"/>
      <c r="U55" s="230"/>
      <c r="V55" s="302"/>
      <c r="W55" s="229"/>
      <c r="X55" s="229"/>
      <c r="Y55" s="229"/>
      <c r="Z55" s="229"/>
      <c r="AA55" s="229"/>
      <c r="AB55" s="229"/>
      <c r="AC55" s="229"/>
      <c r="AD55" s="229"/>
      <c r="AE55" s="229"/>
      <c r="AF55" s="14"/>
      <c r="AG55" s="14"/>
    </row>
    <row r="56" spans="1:33" s="37" customFormat="1" ht="11.95" customHeight="1" x14ac:dyDescent="0.25">
      <c r="A56" s="232"/>
      <c r="B56" s="232"/>
      <c r="C56" s="233"/>
      <c r="D56" s="27" t="s">
        <v>84</v>
      </c>
      <c r="E56" s="233"/>
      <c r="F56" s="233"/>
      <c r="G56" s="233"/>
      <c r="H56" s="233"/>
      <c r="I56" s="233"/>
      <c r="J56" s="233"/>
      <c r="K56" s="233"/>
      <c r="L56" s="233"/>
      <c r="M56" s="233"/>
      <c r="N56" s="233"/>
      <c r="O56" s="233"/>
      <c r="P56" s="232"/>
      <c r="Q56" s="229">
        <v>15.76</v>
      </c>
      <c r="R56" s="229">
        <v>16.14</v>
      </c>
      <c r="S56" s="229">
        <v>15.48</v>
      </c>
      <c r="T56" s="229">
        <v>16.04</v>
      </c>
      <c r="U56" s="230"/>
      <c r="V56" s="302"/>
      <c r="W56" s="229">
        <v>4.88</v>
      </c>
      <c r="X56" s="229">
        <v>5.21</v>
      </c>
      <c r="Y56" s="229">
        <v>4.7300000000000004</v>
      </c>
      <c r="Z56" s="229">
        <v>5.2</v>
      </c>
      <c r="AA56" s="229"/>
      <c r="AB56" s="229">
        <v>32.020000000000003</v>
      </c>
      <c r="AC56" s="229">
        <v>32.590000000000003</v>
      </c>
      <c r="AD56" s="229">
        <v>31.64</v>
      </c>
      <c r="AE56" s="229">
        <v>32.57</v>
      </c>
      <c r="AF56" s="228"/>
      <c r="AG56" s="14"/>
    </row>
    <row r="57" spans="1:33" s="37" customFormat="1" ht="2.15" customHeight="1" x14ac:dyDescent="0.25">
      <c r="A57" s="232"/>
      <c r="B57" s="232"/>
      <c r="C57" s="233"/>
      <c r="D57" s="27"/>
      <c r="E57" s="233"/>
      <c r="F57" s="233"/>
      <c r="G57" s="233"/>
      <c r="H57" s="233"/>
      <c r="I57" s="233"/>
      <c r="J57" s="233"/>
      <c r="K57" s="233"/>
      <c r="L57" s="233"/>
      <c r="M57" s="233"/>
      <c r="N57" s="233"/>
      <c r="O57" s="233"/>
      <c r="P57" s="232"/>
      <c r="Q57" s="229"/>
      <c r="R57" s="229"/>
      <c r="S57" s="229"/>
      <c r="T57" s="229"/>
      <c r="U57" s="230"/>
      <c r="V57" s="302"/>
      <c r="W57" s="229"/>
      <c r="X57" s="229"/>
      <c r="Y57" s="229"/>
      <c r="Z57" s="229"/>
      <c r="AA57" s="229"/>
      <c r="AB57" s="229"/>
      <c r="AC57" s="229"/>
      <c r="AD57" s="229"/>
      <c r="AE57" s="229"/>
      <c r="AF57" s="14"/>
      <c r="AG57" s="38"/>
    </row>
    <row r="58" spans="1:33" s="37" customFormat="1" ht="11.95" customHeight="1" x14ac:dyDescent="0.25">
      <c r="A58" s="232"/>
      <c r="B58" s="232"/>
      <c r="C58" s="233"/>
      <c r="D58" s="27" t="s">
        <v>109</v>
      </c>
      <c r="E58" s="233"/>
      <c r="F58" s="233"/>
      <c r="G58" s="233"/>
      <c r="H58" s="233"/>
      <c r="I58" s="233"/>
      <c r="J58" s="233"/>
      <c r="K58" s="233"/>
      <c r="L58" s="233"/>
      <c r="M58" s="233"/>
      <c r="N58" s="233"/>
      <c r="O58" s="233"/>
      <c r="P58" s="232"/>
      <c r="Q58" s="229">
        <v>18.239999999999998</v>
      </c>
      <c r="R58" s="229">
        <v>18.05</v>
      </c>
      <c r="S58" s="229">
        <v>16.91</v>
      </c>
      <c r="T58" s="229">
        <v>17.579999999999998</v>
      </c>
      <c r="U58" s="230"/>
      <c r="V58" s="302"/>
      <c r="W58" s="229">
        <v>5.05</v>
      </c>
      <c r="X58" s="229">
        <v>4.8899999999999997</v>
      </c>
      <c r="Y58" s="229">
        <v>4.04</v>
      </c>
      <c r="Z58" s="229">
        <v>4.6100000000000003</v>
      </c>
      <c r="AA58" s="229"/>
      <c r="AB58" s="229">
        <v>42.01</v>
      </c>
      <c r="AC58" s="229">
        <v>42.57</v>
      </c>
      <c r="AD58" s="229">
        <v>40.770000000000003</v>
      </c>
      <c r="AE58" s="229">
        <v>42.94</v>
      </c>
      <c r="AF58" s="228"/>
      <c r="AG58" s="38"/>
    </row>
    <row r="59" spans="1:33" s="37" customFormat="1" ht="2.15" customHeight="1" x14ac:dyDescent="0.25">
      <c r="A59" s="232"/>
      <c r="B59" s="232"/>
      <c r="C59" s="233"/>
      <c r="D59" s="27"/>
      <c r="E59" s="233"/>
      <c r="F59" s="233"/>
      <c r="G59" s="233"/>
      <c r="H59" s="233"/>
      <c r="I59" s="233"/>
      <c r="J59" s="233"/>
      <c r="K59" s="233"/>
      <c r="L59" s="233"/>
      <c r="M59" s="233"/>
      <c r="N59" s="233"/>
      <c r="O59" s="233"/>
      <c r="P59" s="232"/>
      <c r="Q59" s="229"/>
      <c r="R59" s="229"/>
      <c r="S59" s="229"/>
      <c r="T59" s="229"/>
      <c r="U59" s="230"/>
      <c r="V59" s="302"/>
      <c r="W59" s="229"/>
      <c r="X59" s="229"/>
      <c r="Y59" s="229"/>
      <c r="Z59" s="229"/>
      <c r="AA59" s="229"/>
      <c r="AB59" s="229"/>
      <c r="AC59" s="229"/>
      <c r="AD59" s="229"/>
      <c r="AE59" s="229"/>
      <c r="AF59" s="14"/>
      <c r="AG59" s="38"/>
    </row>
    <row r="60" spans="1:33" s="37" customFormat="1" ht="11.95" customHeight="1" x14ac:dyDescent="0.25">
      <c r="A60" s="17"/>
      <c r="B60" s="231"/>
      <c r="C60" s="10"/>
      <c r="D60" s="27" t="s">
        <v>110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7"/>
      <c r="Q60" s="229">
        <v>16.13</v>
      </c>
      <c r="R60" s="229">
        <v>16.670000000000002</v>
      </c>
      <c r="S60" s="229">
        <v>17.27</v>
      </c>
      <c r="T60" s="229">
        <v>16.670000000000002</v>
      </c>
      <c r="U60" s="230"/>
      <c r="V60" s="302"/>
      <c r="W60" s="229">
        <v>2.59</v>
      </c>
      <c r="X60" s="229">
        <v>3.06</v>
      </c>
      <c r="Y60" s="229">
        <v>3.41</v>
      </c>
      <c r="Z60" s="229">
        <v>3.65</v>
      </c>
      <c r="AA60" s="229"/>
      <c r="AB60" s="229">
        <v>40.96</v>
      </c>
      <c r="AC60" s="229">
        <v>41.41</v>
      </c>
      <c r="AD60" s="229">
        <v>41.86</v>
      </c>
      <c r="AE60" s="229">
        <v>39.9</v>
      </c>
      <c r="AF60" s="228"/>
      <c r="AG60" s="38"/>
    </row>
    <row r="61" spans="1:33" s="37" customFormat="1" ht="2.15" customHeight="1" x14ac:dyDescent="0.25">
      <c r="A61" s="17"/>
      <c r="B61" s="231"/>
      <c r="C61" s="10"/>
      <c r="D61" s="27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7"/>
      <c r="Q61" s="229"/>
      <c r="R61" s="229"/>
      <c r="S61" s="229"/>
      <c r="T61" s="229"/>
      <c r="U61" s="230"/>
      <c r="V61" s="302"/>
      <c r="W61" s="229"/>
      <c r="X61" s="229"/>
      <c r="Y61" s="229"/>
      <c r="Z61" s="229"/>
      <c r="AA61" s="229"/>
      <c r="AB61" s="229"/>
      <c r="AC61" s="229"/>
      <c r="AD61" s="229"/>
      <c r="AE61" s="229"/>
      <c r="AF61" s="228"/>
      <c r="AG61" s="38"/>
    </row>
    <row r="62" spans="1:33" s="37" customFormat="1" ht="11.95" customHeight="1" x14ac:dyDescent="0.25">
      <c r="A62" s="17"/>
      <c r="B62" s="231"/>
      <c r="C62" s="10"/>
      <c r="D62" s="27" t="s">
        <v>111</v>
      </c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7"/>
      <c r="Q62" s="229">
        <v>13.78</v>
      </c>
      <c r="R62" s="229">
        <v>12.94</v>
      </c>
      <c r="S62" s="229">
        <v>13.25</v>
      </c>
      <c r="T62" s="229">
        <v>13.87</v>
      </c>
      <c r="U62" s="230"/>
      <c r="V62" s="302"/>
      <c r="W62" s="229">
        <v>-0.22</v>
      </c>
      <c r="X62" s="229">
        <v>0.2</v>
      </c>
      <c r="Y62" s="229">
        <v>-0.34</v>
      </c>
      <c r="Z62" s="229">
        <v>-0.21</v>
      </c>
      <c r="AA62" s="229"/>
      <c r="AB62" s="229">
        <v>40.22</v>
      </c>
      <c r="AC62" s="229">
        <v>38.04</v>
      </c>
      <c r="AD62" s="229">
        <v>35.67</v>
      </c>
      <c r="AE62" s="229">
        <v>36.47</v>
      </c>
      <c r="AF62" s="228"/>
      <c r="AG62" s="38"/>
    </row>
    <row r="63" spans="1:33" s="37" customFormat="1" ht="2.15" customHeight="1" x14ac:dyDescent="0.25">
      <c r="A63" s="17"/>
      <c r="B63" s="231"/>
      <c r="C63" s="10"/>
      <c r="D63" s="27"/>
      <c r="E63" s="10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7"/>
      <c r="Q63" s="229"/>
      <c r="R63" s="229"/>
      <c r="S63" s="229"/>
      <c r="T63" s="229"/>
      <c r="U63" s="230"/>
      <c r="V63" s="302"/>
      <c r="W63" s="229"/>
      <c r="X63" s="229"/>
      <c r="Y63" s="229"/>
      <c r="Z63" s="229"/>
      <c r="AA63" s="229"/>
      <c r="AB63" s="229"/>
      <c r="AC63" s="229"/>
      <c r="AD63" s="229"/>
      <c r="AE63" s="229"/>
      <c r="AF63" s="228"/>
      <c r="AG63" s="38"/>
    </row>
    <row r="64" spans="1:33" s="37" customFormat="1" ht="11.95" customHeight="1" x14ac:dyDescent="0.25">
      <c r="A64" s="17"/>
      <c r="B64" s="231"/>
      <c r="C64" s="10"/>
      <c r="D64" s="27" t="s">
        <v>112</v>
      </c>
      <c r="E64" s="10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7"/>
      <c r="Q64" s="229">
        <v>14.3</v>
      </c>
      <c r="R64" s="229">
        <v>14.45</v>
      </c>
      <c r="S64" s="229">
        <v>15.28</v>
      </c>
      <c r="T64" s="229">
        <v>15.12</v>
      </c>
      <c r="U64" s="230"/>
      <c r="V64" s="302"/>
      <c r="W64" s="229">
        <v>3.13</v>
      </c>
      <c r="X64" s="229">
        <v>3.24</v>
      </c>
      <c r="Y64" s="229">
        <v>3.53</v>
      </c>
      <c r="Z64" s="229">
        <v>3.61</v>
      </c>
      <c r="AA64" s="229"/>
      <c r="AB64" s="229">
        <v>33.75</v>
      </c>
      <c r="AC64" s="229">
        <v>33.79</v>
      </c>
      <c r="AD64" s="229">
        <v>35.72</v>
      </c>
      <c r="AE64" s="229">
        <v>35.409999999999997</v>
      </c>
      <c r="AF64" s="228"/>
      <c r="AG64" s="38"/>
    </row>
    <row r="65" spans="1:33" s="37" customFormat="1" ht="2.15" customHeight="1" x14ac:dyDescent="0.25">
      <c r="A65" s="17"/>
      <c r="B65" s="231"/>
      <c r="C65" s="10"/>
      <c r="D65" s="27"/>
      <c r="E65" s="10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7"/>
      <c r="Q65" s="229"/>
      <c r="R65" s="229"/>
      <c r="S65" s="229"/>
      <c r="T65" s="229"/>
      <c r="U65" s="230"/>
      <c r="V65" s="302"/>
      <c r="W65" s="229"/>
      <c r="X65" s="229"/>
      <c r="Y65" s="229"/>
      <c r="Z65" s="229"/>
      <c r="AA65" s="229"/>
      <c r="AB65" s="229"/>
      <c r="AC65" s="229"/>
      <c r="AD65" s="229"/>
      <c r="AE65" s="229"/>
      <c r="AF65" s="228"/>
      <c r="AG65" s="38"/>
    </row>
    <row r="66" spans="1:33" s="37" customFormat="1" ht="11.95" customHeight="1" x14ac:dyDescent="0.25">
      <c r="A66" s="17"/>
      <c r="B66" s="231"/>
      <c r="C66" s="10"/>
      <c r="D66" s="27" t="s">
        <v>27</v>
      </c>
      <c r="E66" s="10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7"/>
      <c r="Q66" s="229">
        <v>7.79</v>
      </c>
      <c r="R66" s="229">
        <v>8.6</v>
      </c>
      <c r="S66" s="229">
        <v>8.59</v>
      </c>
      <c r="T66" s="229">
        <v>8.6999999999999993</v>
      </c>
      <c r="U66" s="230"/>
      <c r="V66" s="302"/>
      <c r="W66" s="229">
        <v>0</v>
      </c>
      <c r="X66" s="229">
        <v>0</v>
      </c>
      <c r="Y66" s="229">
        <v>0</v>
      </c>
      <c r="Z66" s="229">
        <v>0</v>
      </c>
      <c r="AA66" s="229"/>
      <c r="AB66" s="229">
        <v>28.3</v>
      </c>
      <c r="AC66" s="229">
        <v>29.7</v>
      </c>
      <c r="AD66" s="229">
        <v>29.69</v>
      </c>
      <c r="AE66" s="229">
        <v>29.7</v>
      </c>
      <c r="AF66" s="228"/>
      <c r="AG66" s="38"/>
    </row>
    <row r="67" spans="1:33" s="37" customFormat="1" ht="2.15" customHeight="1" x14ac:dyDescent="0.25">
      <c r="A67" s="17"/>
      <c r="B67" s="231"/>
      <c r="C67" s="10"/>
      <c r="D67" s="27"/>
      <c r="E67" s="10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7"/>
      <c r="Q67" s="229"/>
      <c r="R67" s="229"/>
      <c r="S67" s="229"/>
      <c r="T67" s="229"/>
      <c r="U67" s="230"/>
      <c r="V67" s="302"/>
      <c r="W67" s="229"/>
      <c r="X67" s="229"/>
      <c r="Y67" s="229"/>
      <c r="Z67" s="229"/>
      <c r="AA67" s="229"/>
      <c r="AB67" s="229"/>
      <c r="AC67" s="229"/>
      <c r="AD67" s="229"/>
      <c r="AE67" s="229"/>
      <c r="AF67" s="228"/>
      <c r="AG67" s="38"/>
    </row>
    <row r="68" spans="1:33" s="37" customFormat="1" ht="11.95" customHeight="1" x14ac:dyDescent="0.25">
      <c r="A68" s="17"/>
      <c r="B68" s="231"/>
      <c r="C68" s="10"/>
      <c r="D68" s="27" t="s">
        <v>113</v>
      </c>
      <c r="E68" s="10"/>
      <c r="F68" s="10"/>
      <c r="G68" s="10"/>
      <c r="H68" s="10"/>
      <c r="I68" s="10"/>
      <c r="J68" s="10"/>
      <c r="K68" s="10"/>
      <c r="L68" s="10"/>
      <c r="M68" s="10"/>
      <c r="N68" s="10"/>
      <c r="O68" s="10"/>
      <c r="P68" s="17"/>
      <c r="Q68" s="229">
        <v>19.93</v>
      </c>
      <c r="R68" s="229">
        <v>19.62</v>
      </c>
      <c r="S68" s="229">
        <v>17.39</v>
      </c>
      <c r="T68" s="229">
        <v>16.3</v>
      </c>
      <c r="U68" s="230"/>
      <c r="V68" s="302"/>
      <c r="W68" s="229">
        <v>7.17</v>
      </c>
      <c r="X68" s="229">
        <v>7.14</v>
      </c>
      <c r="Y68" s="229">
        <v>5.69</v>
      </c>
      <c r="Z68" s="229">
        <v>5.46</v>
      </c>
      <c r="AA68" s="229"/>
      <c r="AB68" s="229">
        <v>42.7</v>
      </c>
      <c r="AC68" s="229">
        <v>40.65</v>
      </c>
      <c r="AD68" s="229">
        <v>38.090000000000003</v>
      </c>
      <c r="AE68" s="229">
        <v>36.1</v>
      </c>
      <c r="AF68" s="228"/>
      <c r="AG68" s="38"/>
    </row>
    <row r="69" spans="1:33" s="37" customFormat="1" ht="4.8499999999999996" customHeight="1" x14ac:dyDescent="0.25">
      <c r="A69" s="17"/>
      <c r="B69" s="227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3"/>
      <c r="Q69" s="226"/>
      <c r="R69" s="226"/>
      <c r="S69" s="226"/>
      <c r="T69" s="226"/>
      <c r="U69" s="23"/>
      <c r="V69" s="226"/>
      <c r="W69" s="226"/>
      <c r="X69" s="226"/>
      <c r="Y69" s="226"/>
      <c r="Z69" s="226"/>
      <c r="AA69" s="44"/>
      <c r="AB69" s="226"/>
      <c r="AC69" s="226"/>
      <c r="AD69" s="226"/>
      <c r="AE69" s="226"/>
      <c r="AF69" s="225"/>
      <c r="AG69" s="38"/>
    </row>
    <row r="70" spans="1:33" s="37" customFormat="1" ht="6.1" customHeight="1" x14ac:dyDescent="0.25">
      <c r="A70" s="19"/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N70" s="18"/>
      <c r="O70" s="18"/>
      <c r="P70" s="18"/>
      <c r="Q70" s="36"/>
      <c r="R70" s="36"/>
      <c r="S70" s="36"/>
      <c r="T70" s="36"/>
      <c r="U70" s="18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5"/>
    </row>
    <row r="71" spans="1:33" s="37" customFormat="1" ht="11.95" customHeight="1" x14ac:dyDescent="0.15">
      <c r="A71" s="48" t="s">
        <v>106</v>
      </c>
    </row>
    <row r="72" spans="1:33" s="37" customFormat="1" ht="11.95" customHeight="1" x14ac:dyDescent="0.15">
      <c r="A72" s="48"/>
    </row>
    <row r="73" spans="1:33" s="37" customFormat="1" ht="11.95" customHeight="1" x14ac:dyDescent="0.25"/>
    <row r="74" spans="1:33" s="37" customFormat="1" ht="11.95" customHeight="1" x14ac:dyDescent="0.25">
      <c r="A74" s="56"/>
    </row>
    <row r="75" spans="1:33" s="37" customFormat="1" x14ac:dyDescent="0.25"/>
    <row r="76" spans="1:33" s="37" customFormat="1" x14ac:dyDescent="0.25"/>
    <row r="77" spans="1:33" s="37" customFormat="1" x14ac:dyDescent="0.25"/>
    <row r="78" spans="1:33" s="37" customFormat="1" x14ac:dyDescent="0.25"/>
    <row r="79" spans="1:33" s="37" customFormat="1" x14ac:dyDescent="0.25"/>
    <row r="80" spans="1:33" s="37" customFormat="1" x14ac:dyDescent="0.25"/>
    <row r="81" s="37" customFormat="1" x14ac:dyDescent="0.25"/>
    <row r="82" s="37" customFormat="1" x14ac:dyDescent="0.25"/>
    <row r="83" s="37" customFormat="1" x14ac:dyDescent="0.25"/>
    <row r="84" s="37" customFormat="1" x14ac:dyDescent="0.25"/>
    <row r="85" s="37" customFormat="1" x14ac:dyDescent="0.25"/>
    <row r="86" s="37" customFormat="1" x14ac:dyDescent="0.25"/>
    <row r="87" s="37" customFormat="1" x14ac:dyDescent="0.25"/>
    <row r="88" s="37" customFormat="1" x14ac:dyDescent="0.25"/>
    <row r="89" s="37" customFormat="1" x14ac:dyDescent="0.25"/>
    <row r="90" s="37" customFormat="1" x14ac:dyDescent="0.25"/>
    <row r="91" s="37" customFormat="1" x14ac:dyDescent="0.25"/>
    <row r="92" s="37" customFormat="1" x14ac:dyDescent="0.25"/>
    <row r="93" s="37" customFormat="1" x14ac:dyDescent="0.25"/>
    <row r="94" s="37" customFormat="1" x14ac:dyDescent="0.25"/>
    <row r="95" s="37" customFormat="1" x14ac:dyDescent="0.25"/>
    <row r="96" s="37" customFormat="1" x14ac:dyDescent="0.25"/>
    <row r="97" s="37" customFormat="1" x14ac:dyDescent="0.25"/>
    <row r="98" s="37" customFormat="1" x14ac:dyDescent="0.25"/>
    <row r="99" s="37" customFormat="1" x14ac:dyDescent="0.25"/>
    <row r="100" s="37" customFormat="1" x14ac:dyDescent="0.25"/>
    <row r="101" s="37" customFormat="1" x14ac:dyDescent="0.25"/>
    <row r="102" s="37" customFormat="1" x14ac:dyDescent="0.25"/>
    <row r="103" s="37" customFormat="1" x14ac:dyDescent="0.25"/>
    <row r="104" s="37" customFormat="1" x14ac:dyDescent="0.25"/>
    <row r="105" s="37" customFormat="1" x14ac:dyDescent="0.25"/>
    <row r="106" s="37" customFormat="1" x14ac:dyDescent="0.25"/>
    <row r="107" s="37" customFormat="1" x14ac:dyDescent="0.25"/>
    <row r="108" s="37" customFormat="1" x14ac:dyDescent="0.25"/>
    <row r="109" s="37" customFormat="1" x14ac:dyDescent="0.25"/>
    <row r="110" s="37" customFormat="1" x14ac:dyDescent="0.25"/>
    <row r="111" s="37" customFormat="1" x14ac:dyDescent="0.25"/>
    <row r="112" s="37" customFormat="1" x14ac:dyDescent="0.25"/>
    <row r="113" s="37" customFormat="1" x14ac:dyDescent="0.25"/>
    <row r="114" s="37" customFormat="1" x14ac:dyDescent="0.25"/>
    <row r="115" s="37" customFormat="1" x14ac:dyDescent="0.25"/>
    <row r="116" s="37" customFormat="1" x14ac:dyDescent="0.25"/>
    <row r="117" s="37" customFormat="1" x14ac:dyDescent="0.25"/>
  </sheetData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36">
    <tabColor theme="4" tint="0.59999389629810485"/>
  </sheetPr>
  <dimension ref="A1:AG117"/>
  <sheetViews>
    <sheetView showGridLines="0" workbookViewId="0"/>
  </sheetViews>
  <sheetFormatPr baseColWidth="10" defaultColWidth="12.5703125" defaultRowHeight="9.3000000000000007" x14ac:dyDescent="0.15"/>
  <cols>
    <col min="1" max="2" width="2.28515625" style="40" customWidth="1"/>
    <col min="3" max="3" width="6.140625" style="40" customWidth="1"/>
    <col min="4" max="4" width="7.140625" style="40" customWidth="1"/>
    <col min="5" max="8" width="1.85546875" style="40" customWidth="1"/>
    <col min="9" max="9" width="6.140625" style="40" customWidth="1"/>
    <col min="10" max="10" width="0.5703125" style="40" customWidth="1"/>
    <col min="11" max="11" width="6.140625" style="40" customWidth="1"/>
    <col min="12" max="12" width="0.5703125" style="40" customWidth="1"/>
    <col min="13" max="13" width="6.140625" style="40" customWidth="1"/>
    <col min="14" max="14" width="0.5703125" style="40" customWidth="1"/>
    <col min="15" max="15" width="6.140625" style="40" customWidth="1"/>
    <col min="16" max="16" width="1.85546875" style="40" customWidth="1"/>
    <col min="17" max="20" width="6.140625" style="40" customWidth="1"/>
    <col min="21" max="22" width="1.7109375" style="40" customWidth="1"/>
    <col min="23" max="26" width="6.140625" style="40" customWidth="1"/>
    <col min="27" max="27" width="2.28515625" style="40" customWidth="1"/>
    <col min="28" max="31" width="6.140625" style="40" customWidth="1"/>
    <col min="32" max="33" width="1.7109375" style="40" customWidth="1"/>
    <col min="34" max="16384" width="12.5703125" style="40"/>
  </cols>
  <sheetData>
    <row r="1" spans="1:33" s="25" customFormat="1" ht="10.55" customHeight="1" x14ac:dyDescent="0.25">
      <c r="A1" s="46" t="s">
        <v>75</v>
      </c>
      <c r="AG1" s="64" t="s">
        <v>246</v>
      </c>
    </row>
    <row r="2" spans="1:33" s="9" customFormat="1" ht="1.1000000000000001" customHeight="1" x14ac:dyDescent="0.15">
      <c r="A2" s="48"/>
    </row>
    <row r="3" spans="1:33" s="25" customFormat="1" ht="10.55" customHeight="1" x14ac:dyDescent="0.25">
      <c r="A3" s="46" t="s">
        <v>247</v>
      </c>
    </row>
    <row r="4" spans="1:33" s="9" customFormat="1" ht="1.1000000000000001" customHeight="1" x14ac:dyDescent="0.15">
      <c r="A4" s="48"/>
    </row>
    <row r="5" spans="1:33" s="25" customFormat="1" ht="10.55" customHeight="1" x14ac:dyDescent="0.25">
      <c r="A5" s="46" t="s">
        <v>248</v>
      </c>
    </row>
    <row r="6" spans="1:33" s="9" customFormat="1" ht="10.55" customHeight="1" x14ac:dyDescent="0.15"/>
    <row r="7" spans="1:33" ht="4.8499999999999996" customHeight="1" x14ac:dyDescent="0.15">
      <c r="A7" s="52"/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3"/>
      <c r="AD7" s="53"/>
      <c r="AE7" s="53"/>
      <c r="AF7" s="53"/>
      <c r="AG7" s="71"/>
    </row>
    <row r="8" spans="1:33" s="37" customFormat="1" ht="11.6" customHeight="1" x14ac:dyDescent="0.25">
      <c r="A8" s="15"/>
      <c r="B8" s="55"/>
      <c r="C8" s="55"/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66"/>
      <c r="Q8" s="253" t="s">
        <v>249</v>
      </c>
      <c r="R8" s="253"/>
      <c r="S8" s="253"/>
      <c r="T8" s="253"/>
      <c r="U8" s="252"/>
      <c r="W8" s="70" t="s">
        <v>250</v>
      </c>
      <c r="X8" s="70"/>
      <c r="Y8" s="70"/>
      <c r="Z8" s="70"/>
      <c r="AB8" s="70" t="s">
        <v>251</v>
      </c>
      <c r="AC8" s="70"/>
      <c r="AD8" s="70"/>
      <c r="AE8" s="70"/>
      <c r="AF8" s="24"/>
      <c r="AG8" s="47"/>
    </row>
    <row r="9" spans="1:33" s="37" customFormat="1" ht="11.6" customHeight="1" x14ac:dyDescent="0.25">
      <c r="A9" s="15"/>
      <c r="B9" s="49"/>
      <c r="C9" s="49"/>
      <c r="D9" s="44" t="s">
        <v>115</v>
      </c>
      <c r="E9" s="20"/>
      <c r="F9" s="20"/>
      <c r="H9" s="49"/>
      <c r="P9" s="13"/>
      <c r="Q9" s="44">
        <v>2016</v>
      </c>
      <c r="R9" s="44">
        <v>2017</v>
      </c>
      <c r="S9" s="44">
        <v>2018</v>
      </c>
      <c r="T9" s="44">
        <v>2019</v>
      </c>
      <c r="U9" s="11"/>
      <c r="W9" s="44">
        <v>2016</v>
      </c>
      <c r="X9" s="44">
        <v>2017</v>
      </c>
      <c r="Y9" s="44">
        <v>2018</v>
      </c>
      <c r="Z9" s="44">
        <v>2019</v>
      </c>
      <c r="AA9" s="44"/>
      <c r="AB9" s="44">
        <v>2016</v>
      </c>
      <c r="AC9" s="44">
        <v>2017</v>
      </c>
      <c r="AD9" s="44">
        <v>2018</v>
      </c>
      <c r="AE9" s="44">
        <v>2019</v>
      </c>
      <c r="AF9" s="20"/>
      <c r="AG9" s="47"/>
    </row>
    <row r="10" spans="1:33" ht="4.8499999999999996" customHeight="1" x14ac:dyDescent="0.25">
      <c r="A10" s="50"/>
      <c r="B10" s="55"/>
      <c r="C10" s="55"/>
      <c r="D10" s="55"/>
      <c r="E10" s="55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42"/>
      <c r="Q10" s="41"/>
      <c r="R10" s="41"/>
      <c r="S10" s="41"/>
      <c r="T10" s="41"/>
      <c r="U10" s="69"/>
      <c r="W10" s="67"/>
      <c r="X10" s="67"/>
      <c r="Y10" s="67"/>
      <c r="Z10" s="67"/>
      <c r="AA10" s="37"/>
      <c r="AB10" s="67"/>
      <c r="AC10" s="67"/>
      <c r="AD10" s="67"/>
      <c r="AE10" s="67"/>
      <c r="AF10" s="68"/>
      <c r="AG10" s="51"/>
    </row>
    <row r="11" spans="1:33" s="37" customFormat="1" ht="11.95" customHeight="1" x14ac:dyDescent="0.25">
      <c r="A11" s="15"/>
      <c r="C11" s="43" t="s">
        <v>252</v>
      </c>
      <c r="D11" s="55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17"/>
      <c r="Q11" s="10"/>
      <c r="R11" s="55"/>
      <c r="S11" s="55"/>
      <c r="T11" s="55"/>
      <c r="U11" s="14"/>
      <c r="V11" s="10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47"/>
    </row>
    <row r="12" spans="1:33" s="37" customFormat="1" ht="4.8499999999999996" customHeight="1" x14ac:dyDescent="0.25">
      <c r="A12" s="15"/>
      <c r="B12" s="20"/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17"/>
      <c r="Q12" s="10"/>
      <c r="R12" s="55"/>
      <c r="S12" s="55"/>
      <c r="T12" s="55"/>
      <c r="U12" s="14"/>
      <c r="V12" s="10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47"/>
    </row>
    <row r="13" spans="1:33" s="37" customFormat="1" ht="4.8499999999999996" customHeight="1" x14ac:dyDescent="0.25">
      <c r="A13" s="15"/>
      <c r="B13" s="251"/>
      <c r="C13" s="249"/>
      <c r="D13" s="249"/>
      <c r="E13" s="249"/>
      <c r="F13" s="249"/>
      <c r="G13" s="249"/>
      <c r="H13" s="249"/>
      <c r="I13" s="249"/>
      <c r="J13" s="249"/>
      <c r="K13" s="249"/>
      <c r="L13" s="249"/>
      <c r="M13" s="249"/>
      <c r="N13" s="249"/>
      <c r="O13" s="249"/>
      <c r="P13" s="250"/>
      <c r="Q13" s="21"/>
      <c r="R13" s="249"/>
      <c r="S13" s="249"/>
      <c r="T13" s="249"/>
      <c r="U13" s="16"/>
      <c r="V13" s="21"/>
      <c r="W13" s="249"/>
      <c r="X13" s="249"/>
      <c r="Y13" s="249"/>
      <c r="Z13" s="249"/>
      <c r="AA13" s="249"/>
      <c r="AB13" s="249"/>
      <c r="AC13" s="249"/>
      <c r="AD13" s="249"/>
      <c r="AE13" s="249"/>
      <c r="AF13" s="248"/>
      <c r="AG13" s="47"/>
    </row>
    <row r="14" spans="1:33" s="37" customFormat="1" ht="11.95" customHeight="1" x14ac:dyDescent="0.25">
      <c r="A14" s="15"/>
      <c r="B14" s="57"/>
      <c r="C14" s="10"/>
      <c r="D14" s="27" t="s">
        <v>79</v>
      </c>
      <c r="E14" s="10"/>
      <c r="F14" s="247"/>
      <c r="G14" s="10"/>
      <c r="H14" s="10"/>
      <c r="I14" s="10"/>
      <c r="J14" s="10"/>
      <c r="K14" s="10"/>
      <c r="L14" s="10"/>
      <c r="M14" s="10"/>
      <c r="N14" s="10"/>
      <c r="O14" s="10"/>
      <c r="P14" s="17"/>
      <c r="Q14" s="229">
        <v>35.99</v>
      </c>
      <c r="R14" s="229">
        <v>36.58</v>
      </c>
      <c r="S14" s="229">
        <v>35.83</v>
      </c>
      <c r="T14" s="229">
        <v>37.75</v>
      </c>
      <c r="U14" s="230"/>
      <c r="V14" s="229"/>
      <c r="W14" s="229">
        <v>17.579999999999998</v>
      </c>
      <c r="X14" s="229">
        <v>18.28</v>
      </c>
      <c r="Y14" s="229">
        <v>16.75</v>
      </c>
      <c r="Z14" s="229">
        <v>19.309999999999999</v>
      </c>
      <c r="AA14" s="229"/>
      <c r="AB14" s="229">
        <v>56.71</v>
      </c>
      <c r="AC14" s="229">
        <v>57.04</v>
      </c>
      <c r="AD14" s="229">
        <v>56.42</v>
      </c>
      <c r="AE14" s="229">
        <v>57.97</v>
      </c>
      <c r="AF14" s="243"/>
      <c r="AG14" s="47"/>
    </row>
    <row r="15" spans="1:33" s="37" customFormat="1" ht="2.15" customHeight="1" x14ac:dyDescent="0.25">
      <c r="A15" s="15"/>
      <c r="B15" s="17"/>
      <c r="C15" s="10"/>
      <c r="D15" s="27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7"/>
      <c r="Q15" s="229"/>
      <c r="R15" s="229"/>
      <c r="S15" s="229"/>
      <c r="T15" s="229"/>
      <c r="U15" s="230"/>
      <c r="V15" s="229"/>
      <c r="W15" s="229"/>
      <c r="X15" s="229"/>
      <c r="Y15" s="229"/>
      <c r="Z15" s="229"/>
      <c r="AA15" s="229"/>
      <c r="AB15" s="229"/>
      <c r="AC15" s="229"/>
      <c r="AD15" s="229"/>
      <c r="AE15" s="229"/>
      <c r="AF15" s="243"/>
      <c r="AG15" s="47"/>
    </row>
    <row r="16" spans="1:33" s="37" customFormat="1" ht="11.95" customHeight="1" x14ac:dyDescent="0.25">
      <c r="A16" s="15"/>
      <c r="B16" s="17"/>
      <c r="C16" s="10"/>
      <c r="D16" s="27" t="s">
        <v>26</v>
      </c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7"/>
      <c r="Q16" s="229">
        <v>44.02</v>
      </c>
      <c r="R16" s="229">
        <v>44.4</v>
      </c>
      <c r="S16" s="229">
        <v>44.13</v>
      </c>
      <c r="T16" s="229">
        <v>44.61</v>
      </c>
      <c r="U16" s="230"/>
      <c r="V16" s="229"/>
      <c r="W16" s="229">
        <v>26.44</v>
      </c>
      <c r="X16" s="229">
        <v>26.49</v>
      </c>
      <c r="Y16" s="229">
        <v>26.33</v>
      </c>
      <c r="Z16" s="229">
        <v>26.86</v>
      </c>
      <c r="AA16" s="229"/>
      <c r="AB16" s="229">
        <v>61.32</v>
      </c>
      <c r="AC16" s="229">
        <v>61.88</v>
      </c>
      <c r="AD16" s="229">
        <v>61.57</v>
      </c>
      <c r="AE16" s="229">
        <v>61.98</v>
      </c>
      <c r="AF16" s="243"/>
      <c r="AG16" s="47"/>
    </row>
    <row r="17" spans="1:33" s="37" customFormat="1" ht="2.15" customHeight="1" x14ac:dyDescent="0.25">
      <c r="A17" s="15"/>
      <c r="B17" s="57"/>
      <c r="C17" s="10"/>
      <c r="D17" s="27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7"/>
      <c r="Q17" s="229"/>
      <c r="R17" s="229"/>
      <c r="S17" s="229"/>
      <c r="T17" s="229"/>
      <c r="U17" s="230"/>
      <c r="V17" s="229"/>
      <c r="W17" s="229"/>
      <c r="X17" s="229"/>
      <c r="Y17" s="229"/>
      <c r="Z17" s="229"/>
      <c r="AA17" s="229"/>
      <c r="AB17" s="229"/>
      <c r="AC17" s="229"/>
      <c r="AD17" s="229"/>
      <c r="AE17" s="229"/>
      <c r="AF17" s="244"/>
      <c r="AG17" s="54"/>
    </row>
    <row r="18" spans="1:33" s="37" customFormat="1" ht="11.95" customHeight="1" x14ac:dyDescent="0.25">
      <c r="A18" s="15"/>
      <c r="B18" s="57"/>
      <c r="C18" s="10"/>
      <c r="D18" s="27" t="s">
        <v>80</v>
      </c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7"/>
      <c r="Q18" s="229">
        <v>27.26</v>
      </c>
      <c r="R18" s="229">
        <v>26.83</v>
      </c>
      <c r="S18" s="229">
        <v>28.34</v>
      </c>
      <c r="T18" s="229">
        <v>29.49</v>
      </c>
      <c r="U18" s="230"/>
      <c r="V18" s="229"/>
      <c r="W18" s="229">
        <v>13.38</v>
      </c>
      <c r="X18" s="229">
        <v>13.06</v>
      </c>
      <c r="Y18" s="229">
        <v>13.49</v>
      </c>
      <c r="Z18" s="229">
        <v>13.94</v>
      </c>
      <c r="AA18" s="229"/>
      <c r="AB18" s="229">
        <v>35.659999999999997</v>
      </c>
      <c r="AC18" s="229">
        <v>37.119999999999997</v>
      </c>
      <c r="AD18" s="229">
        <v>36.67</v>
      </c>
      <c r="AE18" s="229">
        <v>36.14</v>
      </c>
      <c r="AF18" s="243"/>
      <c r="AG18" s="54"/>
    </row>
    <row r="19" spans="1:33" s="37" customFormat="1" ht="2.15" customHeight="1" x14ac:dyDescent="0.25">
      <c r="A19" s="15"/>
      <c r="B19" s="57"/>
      <c r="C19" s="10"/>
      <c r="D19" s="27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7"/>
      <c r="Q19" s="229"/>
      <c r="R19" s="229"/>
      <c r="S19" s="229"/>
      <c r="T19" s="229"/>
      <c r="U19" s="230"/>
      <c r="V19" s="229"/>
      <c r="W19" s="229"/>
      <c r="X19" s="229"/>
      <c r="Y19" s="229"/>
      <c r="Z19" s="229"/>
      <c r="AA19" s="229"/>
      <c r="AB19" s="229"/>
      <c r="AC19" s="229"/>
      <c r="AD19" s="229"/>
      <c r="AE19" s="229"/>
      <c r="AF19" s="244"/>
      <c r="AG19" s="54"/>
    </row>
    <row r="20" spans="1:33" s="37" customFormat="1" ht="11.95" customHeight="1" x14ac:dyDescent="0.25">
      <c r="A20" s="15"/>
      <c r="B20" s="57"/>
      <c r="C20" s="10"/>
      <c r="D20" s="27" t="s">
        <v>81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7"/>
      <c r="Q20" s="229">
        <v>33.85</v>
      </c>
      <c r="R20" s="229">
        <v>35.65</v>
      </c>
      <c r="S20" s="229">
        <v>35.81</v>
      </c>
      <c r="T20" s="229">
        <v>37.06</v>
      </c>
      <c r="U20" s="230"/>
      <c r="V20" s="229"/>
      <c r="W20" s="229">
        <v>15.54</v>
      </c>
      <c r="X20" s="229">
        <v>16.739999999999998</v>
      </c>
      <c r="Y20" s="229">
        <v>16.84</v>
      </c>
      <c r="Z20" s="229">
        <v>17.809999999999999</v>
      </c>
      <c r="AA20" s="229"/>
      <c r="AB20" s="229">
        <v>55.46</v>
      </c>
      <c r="AC20" s="229">
        <v>57.8</v>
      </c>
      <c r="AD20" s="229">
        <v>57.95</v>
      </c>
      <c r="AE20" s="229">
        <v>58.84</v>
      </c>
      <c r="AF20" s="244"/>
      <c r="AG20" s="54"/>
    </row>
    <row r="21" spans="1:33" s="37" customFormat="1" ht="2.15" customHeight="1" x14ac:dyDescent="0.25">
      <c r="A21" s="15"/>
      <c r="B21" s="57"/>
      <c r="C21" s="10"/>
      <c r="D21" s="27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7"/>
      <c r="Q21" s="229"/>
      <c r="R21" s="229"/>
      <c r="S21" s="229"/>
      <c r="T21" s="229"/>
      <c r="U21" s="230"/>
      <c r="V21" s="229"/>
      <c r="W21" s="229"/>
      <c r="X21" s="229"/>
      <c r="Y21" s="229"/>
      <c r="Z21" s="229"/>
      <c r="AA21" s="229"/>
      <c r="AB21" s="229"/>
      <c r="AC21" s="229"/>
      <c r="AD21" s="229"/>
      <c r="AE21" s="229"/>
      <c r="AF21" s="244"/>
      <c r="AG21" s="54"/>
    </row>
    <row r="22" spans="1:33" s="37" customFormat="1" ht="11.95" customHeight="1" x14ac:dyDescent="0.25">
      <c r="A22" s="15"/>
      <c r="B22" s="57"/>
      <c r="C22" s="10"/>
      <c r="D22" s="27" t="s">
        <v>82</v>
      </c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7"/>
      <c r="Q22" s="229" t="s">
        <v>279</v>
      </c>
      <c r="R22" s="229" t="s">
        <v>279</v>
      </c>
      <c r="S22" s="229" t="s">
        <v>279</v>
      </c>
      <c r="T22" s="229" t="s">
        <v>279</v>
      </c>
      <c r="U22" s="230"/>
      <c r="V22" s="229"/>
      <c r="W22" s="229" t="s">
        <v>279</v>
      </c>
      <c r="X22" s="229" t="s">
        <v>279</v>
      </c>
      <c r="Y22" s="229" t="s">
        <v>279</v>
      </c>
      <c r="Z22" s="229" t="s">
        <v>279</v>
      </c>
      <c r="AA22" s="229"/>
      <c r="AB22" s="229" t="s">
        <v>279</v>
      </c>
      <c r="AC22" s="229" t="s">
        <v>279</v>
      </c>
      <c r="AD22" s="229" t="s">
        <v>279</v>
      </c>
      <c r="AE22" s="229" t="s">
        <v>279</v>
      </c>
      <c r="AF22" s="243"/>
      <c r="AG22" s="54"/>
    </row>
    <row r="23" spans="1:33" s="37" customFormat="1" ht="2.15" customHeight="1" x14ac:dyDescent="0.25">
      <c r="A23" s="15"/>
      <c r="B23" s="57"/>
      <c r="C23" s="10"/>
      <c r="D23" s="27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7"/>
      <c r="Q23" s="229"/>
      <c r="R23" s="229"/>
      <c r="S23" s="229"/>
      <c r="T23" s="229"/>
      <c r="U23" s="230"/>
      <c r="V23" s="229"/>
      <c r="W23" s="229"/>
      <c r="X23" s="229"/>
      <c r="Y23" s="229"/>
      <c r="Z23" s="229"/>
      <c r="AA23" s="229"/>
      <c r="AB23" s="229"/>
      <c r="AC23" s="229"/>
      <c r="AD23" s="229"/>
      <c r="AE23" s="229"/>
      <c r="AF23" s="244"/>
      <c r="AG23" s="54"/>
    </row>
    <row r="24" spans="1:33" s="37" customFormat="1" ht="11.95" hidden="1" customHeight="1" x14ac:dyDescent="0.25">
      <c r="A24" s="15"/>
      <c r="B24" s="57"/>
      <c r="C24" s="10"/>
      <c r="D24" s="27" t="s">
        <v>83</v>
      </c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7"/>
      <c r="Q24" s="229" t="s">
        <v>279</v>
      </c>
      <c r="R24" s="229" t="s">
        <v>279</v>
      </c>
      <c r="S24" s="229" t="s">
        <v>279</v>
      </c>
      <c r="T24" s="229" t="s">
        <v>279</v>
      </c>
      <c r="U24" s="230"/>
      <c r="V24" s="229"/>
      <c r="W24" s="229" t="s">
        <v>279</v>
      </c>
      <c r="X24" s="229" t="s">
        <v>279</v>
      </c>
      <c r="Y24" s="229" t="s">
        <v>279</v>
      </c>
      <c r="Z24" s="229" t="s">
        <v>279</v>
      </c>
      <c r="AA24" s="229"/>
      <c r="AB24" s="229" t="s">
        <v>279</v>
      </c>
      <c r="AC24" s="229" t="s">
        <v>279</v>
      </c>
      <c r="AD24" s="229" t="s">
        <v>279</v>
      </c>
      <c r="AE24" s="229" t="s">
        <v>279</v>
      </c>
      <c r="AF24" s="243"/>
      <c r="AG24" s="54"/>
    </row>
    <row r="25" spans="1:33" s="37" customFormat="1" ht="2.15" hidden="1" customHeight="1" x14ac:dyDescent="0.25">
      <c r="A25" s="15"/>
      <c r="B25" s="57"/>
      <c r="C25" s="10"/>
      <c r="D25" s="27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7"/>
      <c r="Q25" s="229"/>
      <c r="R25" s="229"/>
      <c r="S25" s="229"/>
      <c r="T25" s="229"/>
      <c r="U25" s="230"/>
      <c r="V25" s="229"/>
      <c r="W25" s="229"/>
      <c r="X25" s="229"/>
      <c r="Y25" s="229"/>
      <c r="Z25" s="229"/>
      <c r="AA25" s="229"/>
      <c r="AB25" s="229"/>
      <c r="AC25" s="229"/>
      <c r="AD25" s="229"/>
      <c r="AE25" s="229"/>
      <c r="AF25" s="244"/>
      <c r="AG25" s="54"/>
    </row>
    <row r="26" spans="1:33" s="37" customFormat="1" ht="11.95" customHeight="1" x14ac:dyDescent="0.25">
      <c r="A26" s="15"/>
      <c r="B26" s="231"/>
      <c r="C26" s="10"/>
      <c r="D26" s="27" t="s">
        <v>84</v>
      </c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7"/>
      <c r="Q26" s="229">
        <v>32.31</v>
      </c>
      <c r="R26" s="229">
        <v>32.299999999999997</v>
      </c>
      <c r="S26" s="229">
        <v>32.200000000000003</v>
      </c>
      <c r="T26" s="229">
        <v>32.119999999999997</v>
      </c>
      <c r="U26" s="230"/>
      <c r="V26" s="229"/>
      <c r="W26" s="229">
        <v>19.350000000000001</v>
      </c>
      <c r="X26" s="229">
        <v>19.399999999999999</v>
      </c>
      <c r="Y26" s="229">
        <v>19.38</v>
      </c>
      <c r="Z26" s="229">
        <v>19.34</v>
      </c>
      <c r="AA26" s="229"/>
      <c r="AB26" s="229">
        <v>48.78</v>
      </c>
      <c r="AC26" s="229">
        <v>48.86</v>
      </c>
      <c r="AD26" s="229">
        <v>48.86</v>
      </c>
      <c r="AE26" s="229">
        <v>48.7</v>
      </c>
      <c r="AF26" s="243"/>
      <c r="AG26" s="54"/>
    </row>
    <row r="27" spans="1:33" s="37" customFormat="1" ht="2.15" customHeight="1" x14ac:dyDescent="0.25">
      <c r="A27" s="15"/>
      <c r="B27" s="246"/>
      <c r="C27" s="245"/>
      <c r="D27" s="27"/>
      <c r="E27" s="245"/>
      <c r="F27" s="245"/>
      <c r="G27" s="245"/>
      <c r="H27" s="245"/>
      <c r="I27" s="245"/>
      <c r="J27" s="245"/>
      <c r="K27" s="245"/>
      <c r="L27" s="245"/>
      <c r="M27" s="245"/>
      <c r="N27" s="245"/>
      <c r="O27" s="245"/>
      <c r="P27" s="17"/>
      <c r="Q27" s="229"/>
      <c r="R27" s="229"/>
      <c r="S27" s="229"/>
      <c r="T27" s="229"/>
      <c r="U27" s="230"/>
      <c r="V27" s="229"/>
      <c r="W27" s="229"/>
      <c r="X27" s="229"/>
      <c r="Y27" s="229"/>
      <c r="Z27" s="229"/>
      <c r="AA27" s="229"/>
      <c r="AB27" s="229"/>
      <c r="AC27" s="229"/>
      <c r="AD27" s="229"/>
      <c r="AE27" s="229"/>
      <c r="AF27" s="244"/>
      <c r="AG27" s="54"/>
    </row>
    <row r="28" spans="1:33" s="37" customFormat="1" ht="11.95" customHeight="1" x14ac:dyDescent="0.25">
      <c r="A28" s="15"/>
      <c r="B28" s="231"/>
      <c r="C28" s="10"/>
      <c r="D28" s="27" t="s">
        <v>109</v>
      </c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7"/>
      <c r="Q28" s="229">
        <v>36.42</v>
      </c>
      <c r="R28" s="229">
        <v>37.54</v>
      </c>
      <c r="S28" s="229">
        <v>37.06</v>
      </c>
      <c r="T28" s="229">
        <v>36.770000000000003</v>
      </c>
      <c r="U28" s="230"/>
      <c r="V28" s="229"/>
      <c r="W28" s="229">
        <v>19.73</v>
      </c>
      <c r="X28" s="229">
        <v>20.21</v>
      </c>
      <c r="Y28" s="229">
        <v>19.93</v>
      </c>
      <c r="Z28" s="229">
        <v>19.75</v>
      </c>
      <c r="AA28" s="229"/>
      <c r="AB28" s="229">
        <v>54.36</v>
      </c>
      <c r="AC28" s="229">
        <v>55.63</v>
      </c>
      <c r="AD28" s="229">
        <v>55.5</v>
      </c>
      <c r="AE28" s="229">
        <v>54.78</v>
      </c>
      <c r="AF28" s="243"/>
      <c r="AG28" s="54"/>
    </row>
    <row r="29" spans="1:33" s="37" customFormat="1" ht="2.15" customHeight="1" x14ac:dyDescent="0.25">
      <c r="A29" s="15"/>
      <c r="B29" s="57"/>
      <c r="C29" s="10"/>
      <c r="D29" s="27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7"/>
      <c r="Q29" s="229"/>
      <c r="R29" s="229"/>
      <c r="S29" s="229"/>
      <c r="T29" s="229"/>
      <c r="U29" s="230"/>
      <c r="V29" s="229"/>
      <c r="W29" s="229"/>
      <c r="X29" s="229"/>
      <c r="Y29" s="229"/>
      <c r="Z29" s="229"/>
      <c r="AA29" s="229"/>
      <c r="AB29" s="229"/>
      <c r="AC29" s="229"/>
      <c r="AD29" s="229"/>
      <c r="AE29" s="229"/>
      <c r="AF29" s="244"/>
      <c r="AG29" s="54"/>
    </row>
    <row r="30" spans="1:33" s="37" customFormat="1" ht="11.95" customHeight="1" x14ac:dyDescent="0.25">
      <c r="A30" s="15"/>
      <c r="B30" s="231"/>
      <c r="C30" s="10"/>
      <c r="D30" s="27" t="s">
        <v>110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7"/>
      <c r="Q30" s="229">
        <v>27.5</v>
      </c>
      <c r="R30" s="229">
        <v>27.79</v>
      </c>
      <c r="S30" s="229">
        <v>28.33</v>
      </c>
      <c r="T30" s="229">
        <v>28.09</v>
      </c>
      <c r="U30" s="230"/>
      <c r="V30" s="229"/>
      <c r="W30" s="229">
        <v>12.82</v>
      </c>
      <c r="X30" s="229">
        <v>13.03</v>
      </c>
      <c r="Y30" s="229">
        <v>13.29</v>
      </c>
      <c r="Z30" s="229">
        <v>13.61</v>
      </c>
      <c r="AA30" s="229"/>
      <c r="AB30" s="229">
        <v>45.54</v>
      </c>
      <c r="AC30" s="229">
        <v>45.83</v>
      </c>
      <c r="AD30" s="229">
        <v>46.36</v>
      </c>
      <c r="AE30" s="229">
        <v>45.41</v>
      </c>
      <c r="AF30" s="243"/>
      <c r="AG30" s="54"/>
    </row>
    <row r="31" spans="1:33" s="37" customFormat="1" ht="2.15" customHeight="1" x14ac:dyDescent="0.25">
      <c r="A31" s="15"/>
      <c r="B31" s="246"/>
      <c r="C31" s="245"/>
      <c r="D31" s="27"/>
      <c r="E31" s="245"/>
      <c r="F31" s="245"/>
      <c r="G31" s="245"/>
      <c r="H31" s="245"/>
      <c r="I31" s="245"/>
      <c r="J31" s="245"/>
      <c r="K31" s="245"/>
      <c r="L31" s="245"/>
      <c r="M31" s="245"/>
      <c r="N31" s="245"/>
      <c r="O31" s="245"/>
      <c r="P31" s="17"/>
      <c r="Q31" s="229"/>
      <c r="R31" s="229"/>
      <c r="S31" s="229"/>
      <c r="T31" s="229"/>
      <c r="U31" s="230"/>
      <c r="V31" s="229"/>
      <c r="W31" s="229"/>
      <c r="X31" s="229"/>
      <c r="Y31" s="229"/>
      <c r="Z31" s="229"/>
      <c r="AA31" s="229"/>
      <c r="AB31" s="229"/>
      <c r="AC31" s="229"/>
      <c r="AD31" s="229"/>
      <c r="AE31" s="229"/>
      <c r="AF31" s="244"/>
      <c r="AG31" s="54"/>
    </row>
    <row r="32" spans="1:33" s="37" customFormat="1" ht="11.95" customHeight="1" x14ac:dyDescent="0.25">
      <c r="A32" s="15"/>
      <c r="B32" s="246"/>
      <c r="C32" s="245"/>
      <c r="D32" s="27" t="s">
        <v>111</v>
      </c>
      <c r="E32" s="245"/>
      <c r="F32" s="245"/>
      <c r="G32" s="245"/>
      <c r="H32" s="245"/>
      <c r="I32" s="245"/>
      <c r="J32" s="245"/>
      <c r="K32" s="245"/>
      <c r="L32" s="245"/>
      <c r="M32" s="245"/>
      <c r="N32" s="245"/>
      <c r="O32" s="245"/>
      <c r="P32" s="17"/>
      <c r="Q32" s="229">
        <v>41.61</v>
      </c>
      <c r="R32" s="229">
        <v>41.28</v>
      </c>
      <c r="S32" s="229">
        <v>40.24</v>
      </c>
      <c r="T32" s="229">
        <v>41.92</v>
      </c>
      <c r="U32" s="230"/>
      <c r="V32" s="229"/>
      <c r="W32" s="229">
        <v>14.88</v>
      </c>
      <c r="X32" s="229">
        <v>13.98</v>
      </c>
      <c r="Y32" s="229">
        <v>14.14</v>
      </c>
      <c r="Z32" s="229">
        <v>15.03</v>
      </c>
      <c r="AA32" s="229"/>
      <c r="AB32" s="229">
        <v>66.47</v>
      </c>
      <c r="AC32" s="229">
        <v>66.64</v>
      </c>
      <c r="AD32" s="229">
        <v>65.45</v>
      </c>
      <c r="AE32" s="229">
        <v>67.3</v>
      </c>
      <c r="AF32" s="244"/>
      <c r="AG32" s="54"/>
    </row>
    <row r="33" spans="1:33" s="37" customFormat="1" ht="2.15" customHeight="1" x14ac:dyDescent="0.25">
      <c r="A33" s="15"/>
      <c r="B33" s="246"/>
      <c r="C33" s="245"/>
      <c r="D33" s="27"/>
      <c r="E33" s="245"/>
      <c r="F33" s="245"/>
      <c r="G33" s="245"/>
      <c r="H33" s="245"/>
      <c r="I33" s="245"/>
      <c r="J33" s="245"/>
      <c r="K33" s="245"/>
      <c r="L33" s="245"/>
      <c r="M33" s="245"/>
      <c r="N33" s="245"/>
      <c r="O33" s="245"/>
      <c r="P33" s="17"/>
      <c r="Q33" s="229"/>
      <c r="R33" s="229"/>
      <c r="S33" s="229"/>
      <c r="T33" s="229"/>
      <c r="U33" s="230"/>
      <c r="V33" s="229"/>
      <c r="W33" s="229"/>
      <c r="X33" s="229"/>
      <c r="Y33" s="229"/>
      <c r="Z33" s="229"/>
      <c r="AA33" s="229"/>
      <c r="AB33" s="229"/>
      <c r="AC33" s="229"/>
      <c r="AD33" s="229"/>
      <c r="AE33" s="229"/>
      <c r="AF33" s="244"/>
      <c r="AG33" s="54"/>
    </row>
    <row r="34" spans="1:33" s="37" customFormat="1" ht="11.95" customHeight="1" x14ac:dyDescent="0.25">
      <c r="A34" s="15"/>
      <c r="B34" s="246"/>
      <c r="C34" s="245"/>
      <c r="D34" s="27" t="s">
        <v>112</v>
      </c>
      <c r="E34" s="245"/>
      <c r="F34" s="245"/>
      <c r="G34" s="245"/>
      <c r="H34" s="245"/>
      <c r="I34" s="245"/>
      <c r="J34" s="245"/>
      <c r="K34" s="245"/>
      <c r="L34" s="245"/>
      <c r="M34" s="245"/>
      <c r="N34" s="245"/>
      <c r="O34" s="245"/>
      <c r="P34" s="17"/>
      <c r="Q34" s="229">
        <v>26.93</v>
      </c>
      <c r="R34" s="229">
        <v>27.38</v>
      </c>
      <c r="S34" s="229">
        <v>28</v>
      </c>
      <c r="T34" s="229">
        <v>29.08</v>
      </c>
      <c r="U34" s="230"/>
      <c r="V34" s="229"/>
      <c r="W34" s="229">
        <v>15.15</v>
      </c>
      <c r="X34" s="229">
        <v>15.42</v>
      </c>
      <c r="Y34" s="229">
        <v>15.72</v>
      </c>
      <c r="Z34" s="229">
        <v>16.329999999999998</v>
      </c>
      <c r="AA34" s="229"/>
      <c r="AB34" s="229">
        <v>46.08</v>
      </c>
      <c r="AC34" s="229">
        <v>46.82</v>
      </c>
      <c r="AD34" s="229">
        <v>47.3</v>
      </c>
      <c r="AE34" s="229">
        <v>48.27</v>
      </c>
      <c r="AF34" s="244"/>
      <c r="AG34" s="54"/>
    </row>
    <row r="35" spans="1:33" s="37" customFormat="1" ht="2.15" customHeight="1" x14ac:dyDescent="0.25">
      <c r="A35" s="15"/>
      <c r="B35" s="246"/>
      <c r="C35" s="245"/>
      <c r="D35" s="27"/>
      <c r="E35" s="245"/>
      <c r="F35" s="245"/>
      <c r="G35" s="245"/>
      <c r="H35" s="245"/>
      <c r="I35" s="245"/>
      <c r="J35" s="245"/>
      <c r="K35" s="245"/>
      <c r="L35" s="245"/>
      <c r="M35" s="245"/>
      <c r="N35" s="245"/>
      <c r="O35" s="245"/>
      <c r="P35" s="17"/>
      <c r="Q35" s="229"/>
      <c r="R35" s="229"/>
      <c r="S35" s="229"/>
      <c r="T35" s="229"/>
      <c r="U35" s="230"/>
      <c r="V35" s="229"/>
      <c r="W35" s="229"/>
      <c r="X35" s="229"/>
      <c r="Y35" s="229"/>
      <c r="Z35" s="229"/>
      <c r="AA35" s="229"/>
      <c r="AB35" s="229"/>
      <c r="AC35" s="229"/>
      <c r="AD35" s="229"/>
      <c r="AE35" s="229"/>
      <c r="AF35" s="244"/>
      <c r="AG35" s="54"/>
    </row>
    <row r="36" spans="1:33" s="37" customFormat="1" ht="11.95" customHeight="1" x14ac:dyDescent="0.25">
      <c r="A36" s="15"/>
      <c r="B36" s="246"/>
      <c r="C36" s="245"/>
      <c r="D36" s="27" t="s">
        <v>27</v>
      </c>
      <c r="E36" s="245"/>
      <c r="F36" s="245"/>
      <c r="G36" s="245"/>
      <c r="H36" s="245"/>
      <c r="I36" s="245"/>
      <c r="J36" s="245"/>
      <c r="K36" s="245"/>
      <c r="L36" s="245"/>
      <c r="M36" s="245"/>
      <c r="N36" s="245"/>
      <c r="O36" s="245"/>
      <c r="P36" s="17"/>
      <c r="Q36" s="229">
        <v>33.25</v>
      </c>
      <c r="R36" s="229">
        <v>33.92</v>
      </c>
      <c r="S36" s="229">
        <v>34.159999999999997</v>
      </c>
      <c r="T36" s="229">
        <v>34.700000000000003</v>
      </c>
      <c r="U36" s="230"/>
      <c r="V36" s="229"/>
      <c r="W36" s="229">
        <v>14.85</v>
      </c>
      <c r="X36" s="229">
        <v>15.77</v>
      </c>
      <c r="Y36" s="229">
        <v>16.03</v>
      </c>
      <c r="Z36" s="229">
        <v>16.36</v>
      </c>
      <c r="AA36" s="229"/>
      <c r="AB36" s="229">
        <v>55.04</v>
      </c>
      <c r="AC36" s="229">
        <v>55.07</v>
      </c>
      <c r="AD36" s="229">
        <v>55.26</v>
      </c>
      <c r="AE36" s="229">
        <v>55.69</v>
      </c>
      <c r="AF36" s="244"/>
      <c r="AG36" s="54"/>
    </row>
    <row r="37" spans="1:33" s="37" customFormat="1" ht="2.15" customHeight="1" x14ac:dyDescent="0.25">
      <c r="A37" s="15"/>
      <c r="B37" s="246"/>
      <c r="C37" s="245"/>
      <c r="D37" s="27"/>
      <c r="E37" s="245"/>
      <c r="F37" s="245"/>
      <c r="G37" s="245"/>
      <c r="H37" s="245"/>
      <c r="I37" s="245"/>
      <c r="J37" s="245"/>
      <c r="K37" s="245"/>
      <c r="L37" s="245"/>
      <c r="M37" s="245"/>
      <c r="N37" s="245"/>
      <c r="O37" s="245"/>
      <c r="P37" s="17"/>
      <c r="Q37" s="229"/>
      <c r="R37" s="229"/>
      <c r="S37" s="229"/>
      <c r="T37" s="229"/>
      <c r="U37" s="230"/>
      <c r="V37" s="229"/>
      <c r="W37" s="229"/>
      <c r="X37" s="229"/>
      <c r="Y37" s="229"/>
      <c r="Z37" s="229"/>
      <c r="AA37" s="229"/>
      <c r="AB37" s="229"/>
      <c r="AC37" s="229"/>
      <c r="AD37" s="229"/>
      <c r="AE37" s="229"/>
      <c r="AF37" s="244"/>
      <c r="AG37" s="54"/>
    </row>
    <row r="38" spans="1:33" s="37" customFormat="1" ht="11.95" customHeight="1" x14ac:dyDescent="0.25">
      <c r="A38" s="15"/>
      <c r="B38" s="57"/>
      <c r="C38" s="10"/>
      <c r="D38" s="27" t="s">
        <v>113</v>
      </c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7"/>
      <c r="Q38" s="229">
        <v>25.93</v>
      </c>
      <c r="R38" s="229">
        <v>25.87</v>
      </c>
      <c r="S38" s="229">
        <v>26.09</v>
      </c>
      <c r="T38" s="229">
        <v>26.74</v>
      </c>
      <c r="U38" s="230"/>
      <c r="V38" s="229"/>
      <c r="W38" s="229">
        <v>13.99</v>
      </c>
      <c r="X38" s="229">
        <v>14</v>
      </c>
      <c r="Y38" s="229">
        <v>14.13</v>
      </c>
      <c r="Z38" s="229">
        <v>14.61</v>
      </c>
      <c r="AA38" s="229"/>
      <c r="AB38" s="229">
        <v>45.76</v>
      </c>
      <c r="AC38" s="229">
        <v>46.32</v>
      </c>
      <c r="AD38" s="229">
        <v>46.41</v>
      </c>
      <c r="AE38" s="229">
        <v>47.25</v>
      </c>
      <c r="AF38" s="243"/>
      <c r="AG38" s="54"/>
    </row>
    <row r="39" spans="1:33" s="37" customFormat="1" ht="4.8499999999999996" customHeight="1" x14ac:dyDescent="0.25">
      <c r="A39" s="15"/>
      <c r="B39" s="24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3"/>
      <c r="Q39" s="239"/>
      <c r="R39" s="239"/>
      <c r="S39" s="239"/>
      <c r="T39" s="239"/>
      <c r="U39" s="241"/>
      <c r="V39" s="239"/>
      <c r="W39" s="239"/>
      <c r="X39" s="239"/>
      <c r="Y39" s="239"/>
      <c r="Z39" s="239"/>
      <c r="AA39" s="240"/>
      <c r="AB39" s="239"/>
      <c r="AC39" s="239"/>
      <c r="AD39" s="239"/>
      <c r="AE39" s="239"/>
      <c r="AF39" s="225"/>
      <c r="AG39" s="54"/>
    </row>
    <row r="40" spans="1:33" s="37" customFormat="1" ht="4.8499999999999996" customHeight="1" x14ac:dyDescent="0.25">
      <c r="A40" s="17"/>
      <c r="B40" s="43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7"/>
      <c r="Q40" s="237"/>
      <c r="R40" s="237"/>
      <c r="S40" s="237"/>
      <c r="T40" s="237"/>
      <c r="U40" s="238"/>
      <c r="V40" s="237"/>
      <c r="W40" s="237"/>
      <c r="X40" s="237"/>
      <c r="Y40" s="237"/>
      <c r="Z40" s="237"/>
      <c r="AA40" s="58"/>
      <c r="AB40" s="237"/>
      <c r="AC40" s="237"/>
      <c r="AD40" s="237"/>
      <c r="AE40" s="237"/>
      <c r="AF40" s="65"/>
      <c r="AG40" s="38"/>
    </row>
    <row r="41" spans="1:33" s="37" customFormat="1" ht="11.95" customHeight="1" x14ac:dyDescent="0.25">
      <c r="A41" s="17"/>
      <c r="B41" s="10"/>
      <c r="C41" s="43" t="s">
        <v>253</v>
      </c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7"/>
      <c r="Q41" s="237"/>
      <c r="R41" s="237"/>
      <c r="S41" s="237"/>
      <c r="T41" s="237"/>
      <c r="U41" s="238"/>
      <c r="V41" s="58"/>
      <c r="W41" s="237"/>
      <c r="X41" s="237"/>
      <c r="Y41" s="237"/>
      <c r="Z41" s="237"/>
      <c r="AA41" s="58"/>
      <c r="AB41" s="237"/>
      <c r="AC41" s="237"/>
      <c r="AD41" s="237"/>
      <c r="AE41" s="237"/>
      <c r="AF41" s="65"/>
      <c r="AG41" s="14"/>
    </row>
    <row r="42" spans="1:33" s="37" customFormat="1" ht="4.8499999999999996" customHeight="1" x14ac:dyDescent="0.25">
      <c r="A42" s="17"/>
      <c r="B42" s="43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7"/>
      <c r="Q42" s="237"/>
      <c r="R42" s="237"/>
      <c r="S42" s="237"/>
      <c r="T42" s="237"/>
      <c r="U42" s="238"/>
      <c r="V42" s="58"/>
      <c r="W42" s="237"/>
      <c r="X42" s="237"/>
      <c r="Y42" s="237"/>
      <c r="Z42" s="237"/>
      <c r="AA42" s="58"/>
      <c r="AB42" s="237"/>
      <c r="AC42" s="237"/>
      <c r="AD42" s="237"/>
      <c r="AE42" s="237"/>
      <c r="AF42" s="65"/>
      <c r="AG42" s="14"/>
    </row>
    <row r="43" spans="1:33" s="37" customFormat="1" ht="4.8499999999999996" customHeight="1" x14ac:dyDescent="0.25">
      <c r="A43" s="17"/>
      <c r="B43" s="236"/>
      <c r="C43" s="21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/>
      <c r="P43" s="22"/>
      <c r="Q43" s="234"/>
      <c r="R43" s="234"/>
      <c r="S43" s="234"/>
      <c r="T43" s="234"/>
      <c r="U43" s="235"/>
      <c r="V43" s="234"/>
      <c r="W43" s="234"/>
      <c r="X43" s="234"/>
      <c r="Y43" s="234"/>
      <c r="Z43" s="234"/>
      <c r="AA43" s="234"/>
      <c r="AB43" s="234"/>
      <c r="AC43" s="234"/>
      <c r="AD43" s="234"/>
      <c r="AE43" s="234"/>
      <c r="AF43" s="16"/>
      <c r="AG43" s="14"/>
    </row>
    <row r="44" spans="1:33" s="37" customFormat="1" ht="11.95" customHeight="1" x14ac:dyDescent="0.25">
      <c r="A44" s="17"/>
      <c r="B44" s="57"/>
      <c r="C44" s="10"/>
      <c r="D44" s="27" t="s">
        <v>79</v>
      </c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7"/>
      <c r="Q44" s="229">
        <v>79.98</v>
      </c>
      <c r="R44" s="229">
        <v>79.63</v>
      </c>
      <c r="S44" s="229">
        <v>79.709999999999994</v>
      </c>
      <c r="T44" s="229">
        <v>79.63</v>
      </c>
      <c r="U44" s="230"/>
      <c r="V44" s="229"/>
      <c r="W44" s="229">
        <v>48.78</v>
      </c>
      <c r="X44" s="229">
        <v>48.33</v>
      </c>
      <c r="Y44" s="229">
        <v>48.98</v>
      </c>
      <c r="Z44" s="229">
        <v>48.98</v>
      </c>
      <c r="AA44" s="229"/>
      <c r="AB44" s="229">
        <v>95.72</v>
      </c>
      <c r="AC44" s="229">
        <v>95.14</v>
      </c>
      <c r="AD44" s="229">
        <v>94.79</v>
      </c>
      <c r="AE44" s="229">
        <v>94.61</v>
      </c>
      <c r="AF44" s="228"/>
      <c r="AG44" s="14"/>
    </row>
    <row r="45" spans="1:33" s="37" customFormat="1" ht="2.15" customHeight="1" x14ac:dyDescent="0.25">
      <c r="A45" s="17"/>
      <c r="B45" s="57"/>
      <c r="C45" s="10"/>
      <c r="D45" s="27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7"/>
      <c r="Q45" s="229"/>
      <c r="R45" s="229"/>
      <c r="S45" s="229"/>
      <c r="T45" s="229"/>
      <c r="U45" s="230"/>
      <c r="V45" s="229"/>
      <c r="W45" s="229"/>
      <c r="X45" s="229"/>
      <c r="Y45" s="229"/>
      <c r="Z45" s="229"/>
      <c r="AA45" s="229"/>
      <c r="AB45" s="229"/>
      <c r="AC45" s="229"/>
      <c r="AD45" s="229"/>
      <c r="AE45" s="229"/>
      <c r="AF45" s="14"/>
      <c r="AG45" s="14"/>
    </row>
    <row r="46" spans="1:33" s="37" customFormat="1" ht="11.95" customHeight="1" x14ac:dyDescent="0.25">
      <c r="A46" s="17"/>
      <c r="B46" s="57"/>
      <c r="C46" s="10"/>
      <c r="D46" s="27" t="s">
        <v>26</v>
      </c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7"/>
      <c r="Q46" s="229">
        <v>69.45</v>
      </c>
      <c r="R46" s="229">
        <v>69.319999999999993</v>
      </c>
      <c r="S46" s="229">
        <v>70.23</v>
      </c>
      <c r="T46" s="229">
        <v>70.53</v>
      </c>
      <c r="U46" s="230"/>
      <c r="V46" s="229"/>
      <c r="W46" s="229">
        <v>39.39</v>
      </c>
      <c r="X46" s="229">
        <v>39.28</v>
      </c>
      <c r="Y46" s="229">
        <v>39.32</v>
      </c>
      <c r="Z46" s="229">
        <v>38.47</v>
      </c>
      <c r="AA46" s="229"/>
      <c r="AB46" s="229">
        <v>86.06</v>
      </c>
      <c r="AC46" s="229">
        <v>85.84</v>
      </c>
      <c r="AD46" s="229">
        <v>86.45</v>
      </c>
      <c r="AE46" s="229">
        <v>86.64</v>
      </c>
      <c r="AF46" s="228"/>
      <c r="AG46" s="14"/>
    </row>
    <row r="47" spans="1:33" s="37" customFormat="1" ht="2.15" customHeight="1" x14ac:dyDescent="0.25">
      <c r="A47" s="17"/>
      <c r="B47" s="57"/>
      <c r="C47" s="10"/>
      <c r="D47" s="27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7"/>
      <c r="Q47" s="229"/>
      <c r="R47" s="229"/>
      <c r="S47" s="229"/>
      <c r="T47" s="229"/>
      <c r="U47" s="230"/>
      <c r="V47" s="302"/>
      <c r="W47" s="229"/>
      <c r="X47" s="229"/>
      <c r="Y47" s="229"/>
      <c r="Z47" s="229"/>
      <c r="AA47" s="229"/>
      <c r="AB47" s="229"/>
      <c r="AC47" s="229"/>
      <c r="AD47" s="229"/>
      <c r="AE47" s="229"/>
      <c r="AF47" s="14"/>
      <c r="AG47" s="14"/>
    </row>
    <row r="48" spans="1:33" s="37" customFormat="1" ht="11.95" customHeight="1" x14ac:dyDescent="0.25">
      <c r="A48" s="17"/>
      <c r="B48" s="57"/>
      <c r="C48" s="10"/>
      <c r="D48" s="27" t="s">
        <v>80</v>
      </c>
      <c r="E48" s="10"/>
      <c r="F48" s="10"/>
      <c r="G48" s="10"/>
      <c r="H48" s="10"/>
      <c r="I48" s="10"/>
      <c r="J48" s="10"/>
      <c r="K48" s="10"/>
      <c r="L48" s="10"/>
      <c r="M48" s="10"/>
      <c r="N48" s="10"/>
      <c r="O48" s="10"/>
      <c r="P48" s="17"/>
      <c r="Q48" s="229">
        <v>56.4</v>
      </c>
      <c r="R48" s="229">
        <v>56.78</v>
      </c>
      <c r="S48" s="229">
        <v>56.33</v>
      </c>
      <c r="T48" s="229">
        <v>55.08</v>
      </c>
      <c r="U48" s="230"/>
      <c r="V48" s="302"/>
      <c r="W48" s="229">
        <v>29.98</v>
      </c>
      <c r="X48" s="229">
        <v>30.25</v>
      </c>
      <c r="Y48" s="229">
        <v>29.36</v>
      </c>
      <c r="Z48" s="229">
        <v>27.88</v>
      </c>
      <c r="AA48" s="229"/>
      <c r="AB48" s="229">
        <v>76.25</v>
      </c>
      <c r="AC48" s="229">
        <v>76.69</v>
      </c>
      <c r="AD48" s="229">
        <v>76.55</v>
      </c>
      <c r="AE48" s="229">
        <v>75.45</v>
      </c>
      <c r="AF48" s="228"/>
      <c r="AG48" s="14"/>
    </row>
    <row r="49" spans="1:33" s="37" customFormat="1" ht="2.15" customHeight="1" x14ac:dyDescent="0.25">
      <c r="A49" s="17"/>
      <c r="B49" s="57"/>
      <c r="C49" s="10"/>
      <c r="D49" s="27"/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7"/>
      <c r="Q49" s="229"/>
      <c r="R49" s="229"/>
      <c r="S49" s="229"/>
      <c r="T49" s="229"/>
      <c r="U49" s="230"/>
      <c r="V49" s="302"/>
      <c r="W49" s="229"/>
      <c r="X49" s="229"/>
      <c r="Y49" s="229"/>
      <c r="Z49" s="229"/>
      <c r="AA49" s="229"/>
      <c r="AB49" s="229"/>
      <c r="AC49" s="229"/>
      <c r="AD49" s="229"/>
      <c r="AE49" s="229"/>
      <c r="AF49" s="14"/>
      <c r="AG49" s="14"/>
    </row>
    <row r="50" spans="1:33" s="37" customFormat="1" ht="11.95" customHeight="1" x14ac:dyDescent="0.25">
      <c r="A50" s="17"/>
      <c r="B50" s="57"/>
      <c r="C50" s="10"/>
      <c r="D50" s="27" t="s">
        <v>81</v>
      </c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7"/>
      <c r="Q50" s="229">
        <v>65.58</v>
      </c>
      <c r="R50" s="229">
        <v>66.48</v>
      </c>
      <c r="S50" s="229">
        <v>66.12</v>
      </c>
      <c r="T50" s="229">
        <v>67.510000000000005</v>
      </c>
      <c r="U50" s="230"/>
      <c r="V50" s="302"/>
      <c r="W50" s="229">
        <v>32.049999999999997</v>
      </c>
      <c r="X50" s="229">
        <v>32.21</v>
      </c>
      <c r="Y50" s="229">
        <v>31.17</v>
      </c>
      <c r="Z50" s="229">
        <v>32.28</v>
      </c>
      <c r="AA50" s="229"/>
      <c r="AB50" s="229">
        <v>90.3</v>
      </c>
      <c r="AC50" s="229">
        <v>91.61</v>
      </c>
      <c r="AD50" s="229">
        <v>91.11</v>
      </c>
      <c r="AE50" s="229">
        <v>92.08</v>
      </c>
      <c r="AF50" s="14"/>
      <c r="AG50" s="14"/>
    </row>
    <row r="51" spans="1:33" s="37" customFormat="1" ht="2.15" customHeight="1" x14ac:dyDescent="0.25">
      <c r="A51" s="17"/>
      <c r="B51" s="57"/>
      <c r="C51" s="10"/>
      <c r="D51" s="27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7"/>
      <c r="Q51" s="229"/>
      <c r="R51" s="229"/>
      <c r="S51" s="229"/>
      <c r="T51" s="229"/>
      <c r="U51" s="230"/>
      <c r="V51" s="302"/>
      <c r="W51" s="229"/>
      <c r="X51" s="229"/>
      <c r="Y51" s="229"/>
      <c r="Z51" s="229"/>
      <c r="AA51" s="229"/>
      <c r="AB51" s="229"/>
      <c r="AC51" s="229"/>
      <c r="AD51" s="229"/>
      <c r="AE51" s="229"/>
      <c r="AF51" s="14"/>
      <c r="AG51" s="14"/>
    </row>
    <row r="52" spans="1:33" s="37" customFormat="1" ht="11.95" customHeight="1" x14ac:dyDescent="0.25">
      <c r="A52" s="17"/>
      <c r="B52" s="57"/>
      <c r="C52" s="10"/>
      <c r="D52" s="27" t="s">
        <v>82</v>
      </c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7"/>
      <c r="Q52" s="229" t="s">
        <v>279</v>
      </c>
      <c r="R52" s="229" t="s">
        <v>279</v>
      </c>
      <c r="S52" s="229" t="s">
        <v>279</v>
      </c>
      <c r="T52" s="229" t="s">
        <v>279</v>
      </c>
      <c r="U52" s="230"/>
      <c r="V52" s="302"/>
      <c r="W52" s="229" t="s">
        <v>279</v>
      </c>
      <c r="X52" s="229" t="s">
        <v>279</v>
      </c>
      <c r="Y52" s="229" t="s">
        <v>279</v>
      </c>
      <c r="Z52" s="229" t="s">
        <v>279</v>
      </c>
      <c r="AA52" s="229"/>
      <c r="AB52" s="229" t="s">
        <v>279</v>
      </c>
      <c r="AC52" s="229" t="s">
        <v>279</v>
      </c>
      <c r="AD52" s="229" t="s">
        <v>279</v>
      </c>
      <c r="AE52" s="229" t="s">
        <v>279</v>
      </c>
      <c r="AF52" s="228"/>
      <c r="AG52" s="14"/>
    </row>
    <row r="53" spans="1:33" s="37" customFormat="1" ht="2.15" customHeight="1" x14ac:dyDescent="0.25">
      <c r="A53" s="17"/>
      <c r="B53" s="57"/>
      <c r="C53" s="10"/>
      <c r="D53" s="27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7"/>
      <c r="Q53" s="229"/>
      <c r="R53" s="229"/>
      <c r="S53" s="229"/>
      <c r="T53" s="229"/>
      <c r="U53" s="230"/>
      <c r="V53" s="302"/>
      <c r="W53" s="229"/>
      <c r="X53" s="229"/>
      <c r="Y53" s="229"/>
      <c r="Z53" s="229"/>
      <c r="AA53" s="229"/>
      <c r="AB53" s="229"/>
      <c r="AC53" s="229"/>
      <c r="AD53" s="229"/>
      <c r="AE53" s="229"/>
      <c r="AF53" s="14"/>
      <c r="AG53" s="14"/>
    </row>
    <row r="54" spans="1:33" s="37" customFormat="1" ht="11.95" hidden="1" customHeight="1" x14ac:dyDescent="0.25">
      <c r="A54" s="17"/>
      <c r="B54" s="57"/>
      <c r="C54" s="10"/>
      <c r="D54" s="27" t="s">
        <v>83</v>
      </c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7"/>
      <c r="Q54" s="229" t="s">
        <v>279</v>
      </c>
      <c r="R54" s="229" t="s">
        <v>279</v>
      </c>
      <c r="S54" s="229" t="s">
        <v>279</v>
      </c>
      <c r="T54" s="229" t="s">
        <v>279</v>
      </c>
      <c r="U54" s="230"/>
      <c r="V54" s="302"/>
      <c r="W54" s="229" t="s">
        <v>279</v>
      </c>
      <c r="X54" s="229" t="s">
        <v>279</v>
      </c>
      <c r="Y54" s="229" t="s">
        <v>279</v>
      </c>
      <c r="Z54" s="229" t="s">
        <v>279</v>
      </c>
      <c r="AA54" s="229"/>
      <c r="AB54" s="229" t="s">
        <v>279</v>
      </c>
      <c r="AC54" s="229" t="s">
        <v>279</v>
      </c>
      <c r="AD54" s="229" t="s">
        <v>279</v>
      </c>
      <c r="AE54" s="229" t="s">
        <v>279</v>
      </c>
      <c r="AF54" s="228"/>
      <c r="AG54" s="14"/>
    </row>
    <row r="55" spans="1:33" s="37" customFormat="1" ht="2.15" hidden="1" customHeight="1" x14ac:dyDescent="0.25">
      <c r="A55" s="17"/>
      <c r="B55" s="57"/>
      <c r="C55" s="10"/>
      <c r="D55" s="27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7"/>
      <c r="Q55" s="229"/>
      <c r="R55" s="229"/>
      <c r="S55" s="229"/>
      <c r="T55" s="229"/>
      <c r="U55" s="230"/>
      <c r="V55" s="302"/>
      <c r="W55" s="229"/>
      <c r="X55" s="229"/>
      <c r="Y55" s="229"/>
      <c r="Z55" s="229"/>
      <c r="AA55" s="229"/>
      <c r="AB55" s="229"/>
      <c r="AC55" s="229"/>
      <c r="AD55" s="229"/>
      <c r="AE55" s="229"/>
      <c r="AF55" s="14"/>
      <c r="AG55" s="14"/>
    </row>
    <row r="56" spans="1:33" s="37" customFormat="1" ht="11.95" customHeight="1" x14ac:dyDescent="0.25">
      <c r="A56" s="232"/>
      <c r="B56" s="232"/>
      <c r="C56" s="233"/>
      <c r="D56" s="27" t="s">
        <v>84</v>
      </c>
      <c r="E56" s="233"/>
      <c r="F56" s="233"/>
      <c r="G56" s="233"/>
      <c r="H56" s="233"/>
      <c r="I56" s="233"/>
      <c r="J56" s="233"/>
      <c r="K56" s="233"/>
      <c r="L56" s="233"/>
      <c r="M56" s="233"/>
      <c r="N56" s="233"/>
      <c r="O56" s="233"/>
      <c r="P56" s="232"/>
      <c r="Q56" s="229">
        <v>80.569999999999993</v>
      </c>
      <c r="R56" s="229">
        <v>80.16</v>
      </c>
      <c r="S56" s="229">
        <v>80.44</v>
      </c>
      <c r="T56" s="229">
        <v>79.67</v>
      </c>
      <c r="U56" s="230"/>
      <c r="V56" s="302"/>
      <c r="W56" s="229">
        <v>65.680000000000007</v>
      </c>
      <c r="X56" s="229">
        <v>65.209999999999994</v>
      </c>
      <c r="Y56" s="229">
        <v>65.25</v>
      </c>
      <c r="Z56" s="229">
        <v>64.569999999999993</v>
      </c>
      <c r="AA56" s="229"/>
      <c r="AB56" s="229">
        <v>92.29</v>
      </c>
      <c r="AC56" s="229">
        <v>92.02</v>
      </c>
      <c r="AD56" s="229">
        <v>92.5</v>
      </c>
      <c r="AE56" s="229">
        <v>91.76</v>
      </c>
      <c r="AF56" s="228"/>
      <c r="AG56" s="14"/>
    </row>
    <row r="57" spans="1:33" s="37" customFormat="1" ht="2.15" customHeight="1" x14ac:dyDescent="0.25">
      <c r="A57" s="232"/>
      <c r="B57" s="232"/>
      <c r="C57" s="233"/>
      <c r="D57" s="27"/>
      <c r="E57" s="233"/>
      <c r="F57" s="233"/>
      <c r="G57" s="233"/>
      <c r="H57" s="233"/>
      <c r="I57" s="233"/>
      <c r="J57" s="233"/>
      <c r="K57" s="233"/>
      <c r="L57" s="233"/>
      <c r="M57" s="233"/>
      <c r="N57" s="233"/>
      <c r="O57" s="233"/>
      <c r="P57" s="232"/>
      <c r="Q57" s="229"/>
      <c r="R57" s="229"/>
      <c r="S57" s="229"/>
      <c r="T57" s="229"/>
      <c r="U57" s="230"/>
      <c r="V57" s="302"/>
      <c r="W57" s="229"/>
      <c r="X57" s="229"/>
      <c r="Y57" s="229"/>
      <c r="Z57" s="229"/>
      <c r="AA57" s="229"/>
      <c r="AB57" s="229"/>
      <c r="AC57" s="229"/>
      <c r="AD57" s="229"/>
      <c r="AE57" s="229"/>
      <c r="AF57" s="14"/>
      <c r="AG57" s="38"/>
    </row>
    <row r="58" spans="1:33" s="37" customFormat="1" ht="11.95" customHeight="1" x14ac:dyDescent="0.25">
      <c r="A58" s="232"/>
      <c r="B58" s="232"/>
      <c r="C58" s="233"/>
      <c r="D58" s="27" t="s">
        <v>109</v>
      </c>
      <c r="E58" s="233"/>
      <c r="F58" s="233"/>
      <c r="G58" s="233"/>
      <c r="H58" s="233"/>
      <c r="I58" s="233"/>
      <c r="J58" s="233"/>
      <c r="K58" s="233"/>
      <c r="L58" s="233"/>
      <c r="M58" s="233"/>
      <c r="N58" s="233"/>
      <c r="O58" s="233"/>
      <c r="P58" s="232"/>
      <c r="Q58" s="229">
        <v>76.89</v>
      </c>
      <c r="R58" s="229">
        <v>76.959999999999994</v>
      </c>
      <c r="S58" s="229">
        <v>77.03</v>
      </c>
      <c r="T58" s="229">
        <v>76.569999999999993</v>
      </c>
      <c r="U58" s="230"/>
      <c r="V58" s="302"/>
      <c r="W58" s="229">
        <v>57.12</v>
      </c>
      <c r="X58" s="229">
        <v>56.63</v>
      </c>
      <c r="Y58" s="229">
        <v>56.62</v>
      </c>
      <c r="Z58" s="229">
        <v>56.06</v>
      </c>
      <c r="AA58" s="229"/>
      <c r="AB58" s="229">
        <v>89.05</v>
      </c>
      <c r="AC58" s="229">
        <v>89.26</v>
      </c>
      <c r="AD58" s="229">
        <v>89.45</v>
      </c>
      <c r="AE58" s="229">
        <v>88.8</v>
      </c>
      <c r="AF58" s="228"/>
      <c r="AG58" s="38"/>
    </row>
    <row r="59" spans="1:33" s="37" customFormat="1" ht="2.15" customHeight="1" x14ac:dyDescent="0.25">
      <c r="A59" s="232"/>
      <c r="B59" s="232"/>
      <c r="C59" s="233"/>
      <c r="D59" s="27"/>
      <c r="E59" s="233"/>
      <c r="F59" s="233"/>
      <c r="G59" s="233"/>
      <c r="H59" s="233"/>
      <c r="I59" s="233"/>
      <c r="J59" s="233"/>
      <c r="K59" s="233"/>
      <c r="L59" s="233"/>
      <c r="M59" s="233"/>
      <c r="N59" s="233"/>
      <c r="O59" s="233"/>
      <c r="P59" s="232"/>
      <c r="Q59" s="229"/>
      <c r="R59" s="229"/>
      <c r="S59" s="229"/>
      <c r="T59" s="229"/>
      <c r="U59" s="230"/>
      <c r="V59" s="302"/>
      <c r="W59" s="229"/>
      <c r="X59" s="229"/>
      <c r="Y59" s="229"/>
      <c r="Z59" s="229"/>
      <c r="AA59" s="229"/>
      <c r="AB59" s="229"/>
      <c r="AC59" s="229"/>
      <c r="AD59" s="229"/>
      <c r="AE59" s="229"/>
      <c r="AF59" s="14"/>
      <c r="AG59" s="38"/>
    </row>
    <row r="60" spans="1:33" s="37" customFormat="1" ht="11.95" customHeight="1" x14ac:dyDescent="0.25">
      <c r="A60" s="17"/>
      <c r="B60" s="231"/>
      <c r="C60" s="10"/>
      <c r="D60" s="27" t="s">
        <v>110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7"/>
      <c r="Q60" s="229">
        <v>65.38</v>
      </c>
      <c r="R60" s="229">
        <v>65.22</v>
      </c>
      <c r="S60" s="229">
        <v>64.58</v>
      </c>
      <c r="T60" s="229">
        <v>65.48</v>
      </c>
      <c r="U60" s="230"/>
      <c r="V60" s="302"/>
      <c r="W60" s="229">
        <v>32.6</v>
      </c>
      <c r="X60" s="229">
        <v>31.17</v>
      </c>
      <c r="Y60" s="229">
        <v>28.98</v>
      </c>
      <c r="Z60" s="229">
        <v>31.72</v>
      </c>
      <c r="AA60" s="229"/>
      <c r="AB60" s="229">
        <v>84.69</v>
      </c>
      <c r="AC60" s="229">
        <v>84.84</v>
      </c>
      <c r="AD60" s="229">
        <v>84.75</v>
      </c>
      <c r="AE60" s="229">
        <v>84.72</v>
      </c>
      <c r="AF60" s="228"/>
      <c r="AG60" s="38"/>
    </row>
    <row r="61" spans="1:33" s="37" customFormat="1" ht="2.15" customHeight="1" x14ac:dyDescent="0.25">
      <c r="A61" s="17"/>
      <c r="B61" s="231"/>
      <c r="C61" s="10"/>
      <c r="D61" s="27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7"/>
      <c r="Q61" s="229"/>
      <c r="R61" s="229"/>
      <c r="S61" s="229"/>
      <c r="T61" s="229"/>
      <c r="U61" s="230"/>
      <c r="V61" s="302"/>
      <c r="W61" s="229"/>
      <c r="X61" s="229"/>
      <c r="Y61" s="229"/>
      <c r="Z61" s="229"/>
      <c r="AA61" s="229"/>
      <c r="AB61" s="229"/>
      <c r="AC61" s="229"/>
      <c r="AD61" s="229"/>
      <c r="AE61" s="229"/>
      <c r="AF61" s="228"/>
      <c r="AG61" s="38"/>
    </row>
    <row r="62" spans="1:33" s="37" customFormat="1" ht="11.95" customHeight="1" x14ac:dyDescent="0.25">
      <c r="A62" s="17"/>
      <c r="B62" s="231"/>
      <c r="C62" s="10"/>
      <c r="D62" s="27" t="s">
        <v>111</v>
      </c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7"/>
      <c r="Q62" s="229">
        <v>74.44</v>
      </c>
      <c r="R62" s="229">
        <v>72.7</v>
      </c>
      <c r="S62" s="229">
        <v>69.64</v>
      </c>
      <c r="T62" s="229">
        <v>68.91</v>
      </c>
      <c r="U62" s="230"/>
      <c r="V62" s="302"/>
      <c r="W62" s="229">
        <v>5.0999999999999996</v>
      </c>
      <c r="X62" s="229">
        <v>7.72</v>
      </c>
      <c r="Y62" s="229">
        <v>7.71</v>
      </c>
      <c r="Z62" s="229">
        <v>0.73</v>
      </c>
      <c r="AA62" s="229"/>
      <c r="AB62" s="229">
        <v>94.25</v>
      </c>
      <c r="AC62" s="229">
        <v>92.51</v>
      </c>
      <c r="AD62" s="229">
        <v>92.06</v>
      </c>
      <c r="AE62" s="229">
        <v>91.38</v>
      </c>
      <c r="AF62" s="228"/>
      <c r="AG62" s="38"/>
    </row>
    <row r="63" spans="1:33" s="37" customFormat="1" ht="2.15" customHeight="1" x14ac:dyDescent="0.25">
      <c r="A63" s="17"/>
      <c r="B63" s="231"/>
      <c r="C63" s="10"/>
      <c r="D63" s="27"/>
      <c r="E63" s="10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7"/>
      <c r="Q63" s="229"/>
      <c r="R63" s="229"/>
      <c r="S63" s="229"/>
      <c r="T63" s="229"/>
      <c r="U63" s="230"/>
      <c r="V63" s="302"/>
      <c r="W63" s="229"/>
      <c r="X63" s="229"/>
      <c r="Y63" s="229"/>
      <c r="Z63" s="229"/>
      <c r="AA63" s="229"/>
      <c r="AB63" s="229"/>
      <c r="AC63" s="229"/>
      <c r="AD63" s="229"/>
      <c r="AE63" s="229"/>
      <c r="AF63" s="228"/>
      <c r="AG63" s="38"/>
    </row>
    <row r="64" spans="1:33" s="37" customFormat="1" ht="11.95" customHeight="1" x14ac:dyDescent="0.25">
      <c r="A64" s="17"/>
      <c r="B64" s="231"/>
      <c r="C64" s="10"/>
      <c r="D64" s="27" t="s">
        <v>112</v>
      </c>
      <c r="E64" s="10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7"/>
      <c r="Q64" s="229">
        <v>68.84</v>
      </c>
      <c r="R64" s="229">
        <v>69.94</v>
      </c>
      <c r="S64" s="229">
        <v>69.930000000000007</v>
      </c>
      <c r="T64" s="229">
        <v>70.290000000000006</v>
      </c>
      <c r="U64" s="230"/>
      <c r="V64" s="302"/>
      <c r="W64" s="229">
        <v>48.36</v>
      </c>
      <c r="X64" s="229">
        <v>49.57</v>
      </c>
      <c r="Y64" s="229">
        <v>49.33</v>
      </c>
      <c r="Z64" s="229">
        <v>50.42</v>
      </c>
      <c r="AA64" s="229"/>
      <c r="AB64" s="229">
        <v>87.59</v>
      </c>
      <c r="AC64" s="229">
        <v>88.09</v>
      </c>
      <c r="AD64" s="229">
        <v>87.83</v>
      </c>
      <c r="AE64" s="229">
        <v>87.48</v>
      </c>
      <c r="AF64" s="228"/>
      <c r="AG64" s="38"/>
    </row>
    <row r="65" spans="1:33" s="37" customFormat="1" ht="2.15" customHeight="1" x14ac:dyDescent="0.25">
      <c r="A65" s="17"/>
      <c r="B65" s="231"/>
      <c r="C65" s="10"/>
      <c r="D65" s="27"/>
      <c r="E65" s="10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7"/>
      <c r="Q65" s="229"/>
      <c r="R65" s="229"/>
      <c r="S65" s="229"/>
      <c r="T65" s="229"/>
      <c r="U65" s="230"/>
      <c r="V65" s="302"/>
      <c r="W65" s="229"/>
      <c r="X65" s="229"/>
      <c r="Y65" s="229"/>
      <c r="Z65" s="229"/>
      <c r="AA65" s="229"/>
      <c r="AB65" s="229"/>
      <c r="AC65" s="229"/>
      <c r="AD65" s="229"/>
      <c r="AE65" s="229"/>
      <c r="AF65" s="228"/>
      <c r="AG65" s="38"/>
    </row>
    <row r="66" spans="1:33" s="37" customFormat="1" ht="11.95" customHeight="1" x14ac:dyDescent="0.25">
      <c r="A66" s="17"/>
      <c r="B66" s="231"/>
      <c r="C66" s="10"/>
      <c r="D66" s="27" t="s">
        <v>27</v>
      </c>
      <c r="E66" s="10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7"/>
      <c r="Q66" s="229">
        <v>72.44</v>
      </c>
      <c r="R66" s="229">
        <v>71.64</v>
      </c>
      <c r="S66" s="229">
        <v>72.09</v>
      </c>
      <c r="T66" s="229">
        <v>72.400000000000006</v>
      </c>
      <c r="U66" s="230"/>
      <c r="V66" s="302"/>
      <c r="W66" s="229">
        <v>43.76</v>
      </c>
      <c r="X66" s="229">
        <v>42.84</v>
      </c>
      <c r="Y66" s="229">
        <v>42.92</v>
      </c>
      <c r="Z66" s="229">
        <v>42.9</v>
      </c>
      <c r="AA66" s="229"/>
      <c r="AB66" s="229">
        <v>93.62</v>
      </c>
      <c r="AC66" s="229">
        <v>92.56</v>
      </c>
      <c r="AD66" s="229">
        <v>92.82</v>
      </c>
      <c r="AE66" s="229">
        <v>92.97</v>
      </c>
      <c r="AF66" s="228"/>
      <c r="AG66" s="38"/>
    </row>
    <row r="67" spans="1:33" s="37" customFormat="1" ht="2.15" customHeight="1" x14ac:dyDescent="0.25">
      <c r="A67" s="17"/>
      <c r="B67" s="231"/>
      <c r="C67" s="10"/>
      <c r="D67" s="27"/>
      <c r="E67" s="10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7"/>
      <c r="Q67" s="229"/>
      <c r="R67" s="229"/>
      <c r="S67" s="229"/>
      <c r="T67" s="229"/>
      <c r="U67" s="230"/>
      <c r="V67" s="302"/>
      <c r="W67" s="229"/>
      <c r="X67" s="229"/>
      <c r="Y67" s="229"/>
      <c r="Z67" s="229"/>
      <c r="AA67" s="229"/>
      <c r="AB67" s="229"/>
      <c r="AC67" s="229"/>
      <c r="AD67" s="229"/>
      <c r="AE67" s="229"/>
      <c r="AF67" s="228"/>
      <c r="AG67" s="38"/>
    </row>
    <row r="68" spans="1:33" s="37" customFormat="1" ht="11.95" customHeight="1" x14ac:dyDescent="0.25">
      <c r="A68" s="17"/>
      <c r="B68" s="231"/>
      <c r="C68" s="10"/>
      <c r="D68" s="27" t="s">
        <v>113</v>
      </c>
      <c r="E68" s="10"/>
      <c r="F68" s="10"/>
      <c r="G68" s="10"/>
      <c r="H68" s="10"/>
      <c r="I68" s="10"/>
      <c r="J68" s="10"/>
      <c r="K68" s="10"/>
      <c r="L68" s="10"/>
      <c r="M68" s="10"/>
      <c r="N68" s="10"/>
      <c r="O68" s="10"/>
      <c r="P68" s="17"/>
      <c r="Q68" s="229">
        <v>50.07</v>
      </c>
      <c r="R68" s="229">
        <v>50.9</v>
      </c>
      <c r="S68" s="229">
        <v>51.39</v>
      </c>
      <c r="T68" s="229">
        <v>52.09</v>
      </c>
      <c r="U68" s="230"/>
      <c r="V68" s="302"/>
      <c r="W68" s="229">
        <v>26.1</v>
      </c>
      <c r="X68" s="229">
        <v>25.78</v>
      </c>
      <c r="Y68" s="229">
        <v>26.03</v>
      </c>
      <c r="Z68" s="229">
        <v>26</v>
      </c>
      <c r="AA68" s="229"/>
      <c r="AB68" s="229">
        <v>69.23</v>
      </c>
      <c r="AC68" s="229">
        <v>69.84</v>
      </c>
      <c r="AD68" s="229">
        <v>70.41</v>
      </c>
      <c r="AE68" s="229">
        <v>70.849999999999994</v>
      </c>
      <c r="AF68" s="228"/>
      <c r="AG68" s="38"/>
    </row>
    <row r="69" spans="1:33" s="37" customFormat="1" ht="4.8499999999999996" customHeight="1" x14ac:dyDescent="0.25">
      <c r="A69" s="17"/>
      <c r="B69" s="227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3"/>
      <c r="Q69" s="226"/>
      <c r="R69" s="226"/>
      <c r="S69" s="226"/>
      <c r="T69" s="226"/>
      <c r="U69" s="23"/>
      <c r="V69" s="226"/>
      <c r="W69" s="226"/>
      <c r="X69" s="226"/>
      <c r="Y69" s="226"/>
      <c r="Z69" s="226"/>
      <c r="AA69" s="44"/>
      <c r="AB69" s="226"/>
      <c r="AC69" s="226"/>
      <c r="AD69" s="226"/>
      <c r="AE69" s="226"/>
      <c r="AF69" s="225"/>
      <c r="AG69" s="38"/>
    </row>
    <row r="70" spans="1:33" s="37" customFormat="1" ht="6.1" customHeight="1" x14ac:dyDescent="0.25">
      <c r="A70" s="19"/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N70" s="18"/>
      <c r="O70" s="18"/>
      <c r="P70" s="18"/>
      <c r="Q70" s="36"/>
      <c r="R70" s="36"/>
      <c r="S70" s="36"/>
      <c r="T70" s="36"/>
      <c r="U70" s="18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5"/>
    </row>
    <row r="71" spans="1:33" s="37" customFormat="1" ht="11.95" customHeight="1" x14ac:dyDescent="0.15">
      <c r="A71" s="48" t="s">
        <v>106</v>
      </c>
    </row>
    <row r="72" spans="1:33" s="37" customFormat="1" ht="11.95" customHeight="1" x14ac:dyDescent="0.15">
      <c r="A72" s="48"/>
    </row>
    <row r="73" spans="1:33" s="37" customFormat="1" ht="11.95" customHeight="1" x14ac:dyDescent="0.25"/>
    <row r="74" spans="1:33" s="37" customFormat="1" ht="11.95" customHeight="1" x14ac:dyDescent="0.25">
      <c r="A74" s="56"/>
    </row>
    <row r="75" spans="1:33" s="37" customFormat="1" x14ac:dyDescent="0.25"/>
    <row r="76" spans="1:33" s="37" customFormat="1" x14ac:dyDescent="0.25"/>
    <row r="77" spans="1:33" s="37" customFormat="1" x14ac:dyDescent="0.25"/>
    <row r="78" spans="1:33" s="37" customFormat="1" x14ac:dyDescent="0.25"/>
    <row r="79" spans="1:33" s="37" customFormat="1" x14ac:dyDescent="0.25"/>
    <row r="80" spans="1:33" s="37" customFormat="1" x14ac:dyDescent="0.25"/>
    <row r="81" s="37" customFormat="1" x14ac:dyDescent="0.25"/>
    <row r="82" s="37" customFormat="1" x14ac:dyDescent="0.25"/>
    <row r="83" s="37" customFormat="1" x14ac:dyDescent="0.25"/>
    <row r="84" s="37" customFormat="1" x14ac:dyDescent="0.25"/>
    <row r="85" s="37" customFormat="1" x14ac:dyDescent="0.25"/>
    <row r="86" s="37" customFormat="1" x14ac:dyDescent="0.25"/>
    <row r="87" s="37" customFormat="1" x14ac:dyDescent="0.25"/>
    <row r="88" s="37" customFormat="1" x14ac:dyDescent="0.25"/>
    <row r="89" s="37" customFormat="1" x14ac:dyDescent="0.25"/>
    <row r="90" s="37" customFormat="1" x14ac:dyDescent="0.25"/>
    <row r="91" s="37" customFormat="1" x14ac:dyDescent="0.25"/>
    <row r="92" s="37" customFormat="1" x14ac:dyDescent="0.25"/>
    <row r="93" s="37" customFormat="1" x14ac:dyDescent="0.25"/>
    <row r="94" s="37" customFormat="1" x14ac:dyDescent="0.25"/>
    <row r="95" s="37" customFormat="1" x14ac:dyDescent="0.25"/>
    <row r="96" s="37" customFormat="1" x14ac:dyDescent="0.25"/>
    <row r="97" s="37" customFormat="1" x14ac:dyDescent="0.25"/>
    <row r="98" s="37" customFormat="1" x14ac:dyDescent="0.25"/>
    <row r="99" s="37" customFormat="1" x14ac:dyDescent="0.25"/>
    <row r="100" s="37" customFormat="1" x14ac:dyDescent="0.25"/>
    <row r="101" s="37" customFormat="1" x14ac:dyDescent="0.25"/>
    <row r="102" s="37" customFormat="1" x14ac:dyDescent="0.25"/>
    <row r="103" s="37" customFormat="1" x14ac:dyDescent="0.25"/>
    <row r="104" s="37" customFormat="1" x14ac:dyDescent="0.25"/>
    <row r="105" s="37" customFormat="1" x14ac:dyDescent="0.25"/>
    <row r="106" s="37" customFormat="1" x14ac:dyDescent="0.25"/>
    <row r="107" s="37" customFormat="1" x14ac:dyDescent="0.25"/>
    <row r="108" s="37" customFormat="1" x14ac:dyDescent="0.25"/>
    <row r="109" s="37" customFormat="1" x14ac:dyDescent="0.25"/>
    <row r="110" s="37" customFormat="1" x14ac:dyDescent="0.25"/>
    <row r="111" s="37" customFormat="1" x14ac:dyDescent="0.25"/>
    <row r="112" s="37" customFormat="1" x14ac:dyDescent="0.25"/>
    <row r="113" s="37" customFormat="1" x14ac:dyDescent="0.25"/>
    <row r="114" s="37" customFormat="1" x14ac:dyDescent="0.25"/>
    <row r="115" s="37" customFormat="1" x14ac:dyDescent="0.25"/>
    <row r="116" s="37" customFormat="1" x14ac:dyDescent="0.25"/>
    <row r="117" s="37" customFormat="1" x14ac:dyDescent="0.25"/>
  </sheetData>
  <pageMargins left="1.0629921259842521" right="0" top="0.70866141732283472" bottom="0" header="0" footer="0"/>
  <pageSetup paperSize="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0</vt:i4>
      </vt:variant>
    </vt:vector>
  </HeadingPairs>
  <TitlesOfParts>
    <vt:vector size="20" baseType="lpstr">
      <vt:lpstr>International comparisons</vt:lpstr>
      <vt:lpstr>e5_2</vt:lpstr>
      <vt:lpstr>e5_3</vt:lpstr>
      <vt:lpstr>e5_4</vt:lpstr>
      <vt:lpstr>e5_8</vt:lpstr>
      <vt:lpstr>e5_7</vt:lpstr>
      <vt:lpstr>e5_13</vt:lpstr>
      <vt:lpstr>e5_17</vt:lpstr>
      <vt:lpstr>e5_14</vt:lpstr>
      <vt:lpstr>e5_10</vt:lpstr>
      <vt:lpstr>e5_15</vt:lpstr>
      <vt:lpstr>e5_1_1</vt:lpstr>
      <vt:lpstr>e5_1_2</vt:lpstr>
      <vt:lpstr>e5_11</vt:lpstr>
      <vt:lpstr>e5_5</vt:lpstr>
      <vt:lpstr>e5_6</vt:lpstr>
      <vt:lpstr>e5_12</vt:lpstr>
      <vt:lpstr>e5_18</vt:lpstr>
      <vt:lpstr>e5_16</vt:lpstr>
      <vt:lpstr>e5_9</vt:lpstr>
    </vt:vector>
  </TitlesOfParts>
  <Company>Banco de Españ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1T15:08:38Z</cp:lastPrinted>
  <dcterms:created xsi:type="dcterms:W3CDTF">2019-10-30T07:00:08Z</dcterms:created>
  <dcterms:modified xsi:type="dcterms:W3CDTF">2021-11-11T11:19:07Z</dcterms:modified>
</cp:coreProperties>
</file>